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19,K7636*About!$B$119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6/1000)*10^12</f>
        <v>371280006440</v>
      </c>
      <c r="R7636" s="103">
        <f>M7636/About!$B$128</f>
        <v>18.960371257931389</v>
      </c>
    </row>
    <row r="7637" spans="1:18" x14ac:dyDescent="0.3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19,K7637*About!$B$119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6/1000)*10^12</f>
        <v>140559999468</v>
      </c>
      <c r="R7637" s="103">
        <f>M7637/About!$B$128</f>
        <v>18.960371257931389</v>
      </c>
    </row>
    <row r="7638" spans="1:18" x14ac:dyDescent="0.3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19,K7638*About!$B$119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16/1000)*10^12</f>
        <v>434839992440</v>
      </c>
      <c r="R7638" s="103">
        <f>M7638/About!$B$128</f>
        <v>18.960371257931389</v>
      </c>
    </row>
    <row r="7639" spans="1:18" x14ac:dyDescent="0.3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19,K7639*About!$B$119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6/1000)*10^12</f>
        <v>57399998655.999992</v>
      </c>
      <c r="R7639" s="103">
        <f>M7639/About!$B$128</f>
        <v>18.960371257931389</v>
      </c>
    </row>
    <row r="7640" spans="1:18" x14ac:dyDescent="0.3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19,K7640*About!$B$119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6/1000)*10^12</f>
        <v>124320001596</v>
      </c>
      <c r="R7640" s="103">
        <f>M7640/About!$B$128</f>
        <v>18.960371257931389</v>
      </c>
    </row>
    <row r="7641" spans="1:18" x14ac:dyDescent="0.3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19,K7641*About!$B$119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6/1000)*10^12</f>
        <v>560000000</v>
      </c>
      <c r="R7641" s="103">
        <f>M7641/About!$B$128</f>
        <v>18.960371257931389</v>
      </c>
    </row>
    <row r="7642" spans="1:18" x14ac:dyDescent="0.3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19,K7642*About!$B$119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6/1000)*10^12</f>
        <v>616840019320</v>
      </c>
      <c r="R7642" s="103">
        <f>M7642/About!$B$128</f>
        <v>18.960371257931389</v>
      </c>
    </row>
    <row r="7643" spans="1:18" x14ac:dyDescent="0.3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19,K7643*About!$B$119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6/1000)*10^12</f>
        <v>1438919982920</v>
      </c>
      <c r="R7643" s="103">
        <f>M7643/About!$B$128</f>
        <v>18.960371257931389</v>
      </c>
    </row>
    <row r="7644" spans="1:18" x14ac:dyDescent="0.3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19,K7644*About!$B$119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6/1000)*10^12</f>
        <v>0</v>
      </c>
      <c r="R7644" s="103">
        <f>M7644/About!$B$128</f>
        <v>18.960371257931389</v>
      </c>
    </row>
    <row r="7645" spans="1:18" x14ac:dyDescent="0.3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19,K7645*About!$B$119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6/1000)*10^12</f>
        <v>54880001064</v>
      </c>
      <c r="R7645" s="103">
        <f>M7645/About!$B$128</f>
        <v>18.960371257931389</v>
      </c>
    </row>
    <row r="7646" spans="1:18" x14ac:dyDescent="0.3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19,K7646*About!$B$119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6/1000)*10^12</f>
        <v>637280006439.99988</v>
      </c>
      <c r="R7646" s="103">
        <f>M7646/About!$B$128</f>
        <v>18.960371257931389</v>
      </c>
    </row>
    <row r="7647" spans="1:18" x14ac:dyDescent="0.3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19,K7647*About!$B$119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6/1000)*10^12</f>
        <v>560000000</v>
      </c>
      <c r="R7647" s="103">
        <f>M7647/About!$B$128</f>
        <v>18.960371257931389</v>
      </c>
    </row>
    <row r="7648" spans="1:18" x14ac:dyDescent="0.3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19,K7648*About!$B$119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6/1000)*10^12</f>
        <v>1679999972</v>
      </c>
      <c r="R7648" s="103">
        <f>M7648/About!$B$128</f>
        <v>18.960371257931389</v>
      </c>
    </row>
    <row r="7649" spans="1:18" x14ac:dyDescent="0.3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19,K7649*About!$B$119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6/1000)*10^12</f>
        <v>839999971.99999988</v>
      </c>
      <c r="R7649" s="103">
        <f>M7649/About!$B$128</f>
        <v>18.977267756870486</v>
      </c>
    </row>
    <row r="7650" spans="1:18" x14ac:dyDescent="0.3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19,K7650*About!$B$119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6/1000)*10^12</f>
        <v>109480002408</v>
      </c>
      <c r="R7650" s="103">
        <f>M7650/About!$B$128</f>
        <v>18.994164257499232</v>
      </c>
    </row>
    <row r="7651" spans="1:18" x14ac:dyDescent="0.3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19,K7651*About!$B$119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6/1000)*10^12</f>
        <v>3151679932800</v>
      </c>
      <c r="R7651" s="103">
        <f>M7651/About!$B$128</f>
        <v>19.011060756438326</v>
      </c>
    </row>
    <row r="7652" spans="1:18" x14ac:dyDescent="0.3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19,K7652*About!$B$119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6/1000)*10^12</f>
        <v>74480002408</v>
      </c>
      <c r="R7652" s="103">
        <f>M7652/About!$B$128</f>
        <v>19.011060756438326</v>
      </c>
    </row>
    <row r="7653" spans="1:18" x14ac:dyDescent="0.3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19,K7653*About!$B$119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6/1000)*10^12</f>
        <v>536479995799.99994</v>
      </c>
      <c r="R7653" s="103">
        <f>M7653/About!$B$128</f>
        <v>19.011060756438326</v>
      </c>
    </row>
    <row r="7654" spans="1:18" x14ac:dyDescent="0.3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19,K7654*About!$B$119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6/1000)*10^12</f>
        <v>4443599913200</v>
      </c>
      <c r="R7654" s="103">
        <f>M7654/About!$B$128</f>
        <v>19.011060756438326</v>
      </c>
    </row>
    <row r="7655" spans="1:18" x14ac:dyDescent="0.3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19,K7655*About!$B$119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6/1000)*10^12</f>
        <v>1402240051240</v>
      </c>
      <c r="R7655" s="103">
        <f>M7655/About!$B$128</f>
        <v>19.011060756438326</v>
      </c>
    </row>
    <row r="7656" spans="1:18" x14ac:dyDescent="0.3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19,K7656*About!$B$119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6/1000)*10^12</f>
        <v>31919999608.000004</v>
      </c>
      <c r="R7656" s="103">
        <f>M7656/About!$B$128</f>
        <v>19.011060756438326</v>
      </c>
    </row>
    <row r="7657" spans="1:18" x14ac:dyDescent="0.3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19,K7657*About!$B$119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6/1000)*10^12</f>
        <v>4574080016800.001</v>
      </c>
      <c r="R7657" s="103">
        <f>M7657/About!$B$128</f>
        <v>19.011060756438326</v>
      </c>
    </row>
    <row r="7658" spans="1:18" x14ac:dyDescent="0.3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19,K7658*About!$B$119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6/1000)*10^12</f>
        <v>105559999468</v>
      </c>
      <c r="R7658" s="103">
        <f>M7658/About!$B$128</f>
        <v>19.011060756438326</v>
      </c>
    </row>
    <row r="7659" spans="1:18" x14ac:dyDescent="0.3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19,K7659*About!$B$119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6/1000)*10^12</f>
        <v>574560012879.99988</v>
      </c>
      <c r="R7659" s="103">
        <f>M7659/About!$B$128</f>
        <v>19.011060756438326</v>
      </c>
    </row>
    <row r="7660" spans="1:18" x14ac:dyDescent="0.3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19,K7660*About!$B$119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6/1000)*10^12</f>
        <v>50399998656</v>
      </c>
      <c r="R7660" s="103">
        <f>M7660/About!$B$128</f>
        <v>19.011060756438326</v>
      </c>
    </row>
    <row r="7661" spans="1:18" x14ac:dyDescent="0.3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19,K7661*About!$B$119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6/1000)*10^12</f>
        <v>839999971.99999988</v>
      </c>
      <c r="R7661" s="103">
        <f>M7661/About!$B$128</f>
        <v>19.044853756006166</v>
      </c>
    </row>
    <row r="7662" spans="1:18" x14ac:dyDescent="0.3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19,K7662*About!$B$119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6/1000)*10^12</f>
        <v>4200000168</v>
      </c>
      <c r="R7662" s="103">
        <f>M7662/About!$B$128</f>
        <v>19.044853756006166</v>
      </c>
    </row>
    <row r="7663" spans="1:18" x14ac:dyDescent="0.3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19,K7663*About!$B$119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6/1000)*10^12</f>
        <v>102760002128</v>
      </c>
      <c r="R7663" s="103">
        <f>M7663/About!$B$128</f>
        <v>19.044853756006166</v>
      </c>
    </row>
    <row r="7664" spans="1:18" x14ac:dyDescent="0.3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19,K7664*About!$B$119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6/1000)*10^12</f>
        <v>18480000728</v>
      </c>
      <c r="R7664" s="103">
        <f>M7664/About!$B$128</f>
        <v>5.4744711476343282</v>
      </c>
    </row>
    <row r="7665" spans="1:18" x14ac:dyDescent="0.3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19,K7665*About!$B$119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6/1000)*10^12</f>
        <v>7279999720</v>
      </c>
      <c r="R7665" s="103">
        <f>M7665/About!$B$128</f>
        <v>19.112439755141846</v>
      </c>
    </row>
    <row r="7666" spans="1:18" x14ac:dyDescent="0.3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19,K7666*About!$B$119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6/1000)*10^12</f>
        <v>971879974240.00012</v>
      </c>
      <c r="R7666" s="103">
        <f>M7666/About!$B$128</f>
        <v>19.112439755141846</v>
      </c>
    </row>
    <row r="7667" spans="1:18" x14ac:dyDescent="0.3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19,K7667*About!$B$119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6/1000)*10^12</f>
        <v>289520004200</v>
      </c>
      <c r="R7667" s="103">
        <f>M7667/About!$B$128</f>
        <v>5.4913676465734227</v>
      </c>
    </row>
    <row r="7668" spans="1:18" x14ac:dyDescent="0.3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19,K7668*About!$B$119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6/1000)*10^12</f>
        <v>560000000</v>
      </c>
      <c r="R7668" s="103">
        <f>M7668/About!$B$128</f>
        <v>5.4913676465734227</v>
      </c>
    </row>
    <row r="7669" spans="1:18" x14ac:dyDescent="0.3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19,K7669*About!$B$119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6/1000)*10^12</f>
        <v>0</v>
      </c>
      <c r="R7669" s="103">
        <f>M7669/About!$B$128</f>
        <v>19.112439755141846</v>
      </c>
    </row>
    <row r="7670" spans="1:18" x14ac:dyDescent="0.3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19,K7670*About!$B$119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6/1000)*10^12</f>
        <v>328160007560</v>
      </c>
      <c r="R7670" s="103">
        <f>M7670/About!$B$128</f>
        <v>19.112439755141846</v>
      </c>
    </row>
    <row r="7671" spans="1:18" x14ac:dyDescent="0.3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19,K7671*About!$B$119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6/1000)*10^12</f>
        <v>33320001595.999996</v>
      </c>
      <c r="R7671" s="103">
        <f>M7671/About!$B$128</f>
        <v>19.112439755141846</v>
      </c>
    </row>
    <row r="7672" spans="1:18" x14ac:dyDescent="0.3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19,K7672*About!$B$119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6/1000)*10^12</f>
        <v>231280006411.99997</v>
      </c>
      <c r="R7672" s="103">
        <f>M7672/About!$B$128</f>
        <v>5.4913676465734227</v>
      </c>
    </row>
    <row r="7673" spans="1:18" x14ac:dyDescent="0.3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19,K7673*About!$B$119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6/1000)*10^12</f>
        <v>839999971.99999988</v>
      </c>
      <c r="R7673" s="103">
        <f>M7673/About!$B$128</f>
        <v>5.4913676465734227</v>
      </c>
    </row>
    <row r="7674" spans="1:18" x14ac:dyDescent="0.3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19,K7674*About!$B$119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6/1000)*10^12</f>
        <v>280000000</v>
      </c>
      <c r="R7674" s="103">
        <f>M7674/About!$B$128</f>
        <v>19.112439755141846</v>
      </c>
    </row>
    <row r="7675" spans="1:18" x14ac:dyDescent="0.3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19,K7675*About!$B$119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6/1000)*10^12</f>
        <v>280000000</v>
      </c>
      <c r="R7675" s="103">
        <f>M7675/About!$B$128</f>
        <v>19.129336254080943</v>
      </c>
    </row>
    <row r="7676" spans="1:18" x14ac:dyDescent="0.3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19,K7676*About!$B$119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6/1000)*10^12</f>
        <v>839999971.99999988</v>
      </c>
      <c r="R7676" s="103">
        <f>M7676/About!$B$128</f>
        <v>19.129336254080943</v>
      </c>
    </row>
    <row r="7677" spans="1:18" x14ac:dyDescent="0.3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19,K7677*About!$B$119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6/1000)*10^12</f>
        <v>19879999412</v>
      </c>
      <c r="R7677" s="103">
        <f>M7677/About!$B$128</f>
        <v>19.129336254080943</v>
      </c>
    </row>
    <row r="7678" spans="1:18" x14ac:dyDescent="0.3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19,K7678*About!$B$119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6/1000)*10^12</f>
        <v>24080000392.000004</v>
      </c>
      <c r="R7678" s="103">
        <f>M7678/About!$B$128</f>
        <v>19.14623275470969</v>
      </c>
    </row>
    <row r="7679" spans="1:18" x14ac:dyDescent="0.3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19,K7679*About!$B$119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6/1000)*10^12</f>
        <v>1679999972</v>
      </c>
      <c r="R7679" s="103">
        <f>M7679/About!$B$128</f>
        <v>19.14623275470969</v>
      </c>
    </row>
    <row r="7680" spans="1:18" x14ac:dyDescent="0.3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19,K7680*About!$B$119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6/1000)*10^12</f>
        <v>152880001064</v>
      </c>
      <c r="R7680" s="103">
        <f>M7680/About!$B$128</f>
        <v>19.14623275470969</v>
      </c>
    </row>
    <row r="7681" spans="1:18" x14ac:dyDescent="0.3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19,K7681*About!$B$119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6/1000)*10^12</f>
        <v>0</v>
      </c>
      <c r="R7681" s="103">
        <f>M7681/About!$B$128</f>
        <v>19.14623275470969</v>
      </c>
    </row>
    <row r="7682" spans="1:18" x14ac:dyDescent="0.3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19,K7682*About!$B$119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6/1000)*10^12</f>
        <v>148960004816</v>
      </c>
      <c r="R7682" s="103">
        <f>M7682/About!$B$128</f>
        <v>19.14623275470969</v>
      </c>
    </row>
    <row r="7683" spans="1:18" x14ac:dyDescent="0.3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19,K7683*About!$B$119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6/1000)*10^12</f>
        <v>266000000000</v>
      </c>
      <c r="R7683" s="103">
        <f>M7683/About!$B$128</f>
        <v>19.14623275470969</v>
      </c>
    </row>
    <row r="7684" spans="1:18" x14ac:dyDescent="0.3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19,K7684*About!$B$119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6/1000)*10^12</f>
        <v>6159999972</v>
      </c>
      <c r="R7684" s="103">
        <f>M7684/About!$B$128</f>
        <v>19.14623275470969</v>
      </c>
    </row>
    <row r="7685" spans="1:18" x14ac:dyDescent="0.3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19,K7685*About!$B$119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6/1000)*10^12</f>
        <v>5319999944</v>
      </c>
      <c r="R7685" s="103">
        <f>M7685/About!$B$128</f>
        <v>19.14623275470969</v>
      </c>
    </row>
    <row r="7686" spans="1:18" x14ac:dyDescent="0.3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19,K7686*About!$B$119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6/1000)*10^12</f>
        <v>401800010640.00006</v>
      </c>
      <c r="R7686" s="103">
        <f>M7686/About!$B$128</f>
        <v>19.14623275470969</v>
      </c>
    </row>
    <row r="7687" spans="1:18" x14ac:dyDescent="0.3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19,K7687*About!$B$119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6/1000)*10^12</f>
        <v>10080000391.999998</v>
      </c>
      <c r="R7687" s="103">
        <f>M7687/About!$B$128</f>
        <v>19.14623275470969</v>
      </c>
    </row>
    <row r="7688" spans="1:18" x14ac:dyDescent="0.3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19,K7688*About!$B$119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6/1000)*10^12</f>
        <v>8119999776</v>
      </c>
      <c r="R7688" s="103">
        <f>M7688/About!$B$128</f>
        <v>19.163129253648787</v>
      </c>
    </row>
    <row r="7689" spans="1:18" x14ac:dyDescent="0.3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19,K7689*About!$B$119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6/1000)*10^12</f>
        <v>35279999720</v>
      </c>
      <c r="R7689" s="103">
        <f>M7689/About!$B$128</f>
        <v>19.163129253648787</v>
      </c>
    </row>
    <row r="7690" spans="1:18" x14ac:dyDescent="0.3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19,K7690*About!$B$119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6/1000)*10^12</f>
        <v>1119999972</v>
      </c>
      <c r="R7690" s="103">
        <f>M7690/About!$B$128</f>
        <v>19.163129253648787</v>
      </c>
    </row>
    <row r="7691" spans="1:18" x14ac:dyDescent="0.3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19,K7691*About!$B$119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6/1000)*10^12</f>
        <v>710360023520</v>
      </c>
      <c r="R7691" s="103">
        <f>M7691/About!$B$128</f>
        <v>19.163129253648787</v>
      </c>
    </row>
    <row r="7692" spans="1:18" x14ac:dyDescent="0.3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19,K7692*About!$B$119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6/1000)*10^12</f>
        <v>608159980680</v>
      </c>
      <c r="R7692" s="103">
        <f>M7692/About!$B$128</f>
        <v>19.163129253648787</v>
      </c>
    </row>
    <row r="7693" spans="1:18" x14ac:dyDescent="0.3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19,K7693*About!$B$119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6/1000)*10^12</f>
        <v>1400000028</v>
      </c>
      <c r="R7693" s="103">
        <f>M7693/About!$B$128</f>
        <v>19.163129253648787</v>
      </c>
    </row>
    <row r="7694" spans="1:18" x14ac:dyDescent="0.3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19,K7694*About!$B$119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6/1000)*10^12</f>
        <v>728000000000</v>
      </c>
      <c r="R7694" s="103">
        <f>M7694/About!$B$128</f>
        <v>19.163129253648787</v>
      </c>
    </row>
    <row r="7695" spans="1:18" x14ac:dyDescent="0.3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19,K7695*About!$B$119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6/1000)*10^12</f>
        <v>3079999972</v>
      </c>
      <c r="R7695" s="103">
        <f>M7695/About!$B$128</f>
        <v>19.163129253648787</v>
      </c>
    </row>
    <row r="7696" spans="1:18" x14ac:dyDescent="0.3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19,K7696*About!$B$119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6/1000)*10^12</f>
        <v>280000000</v>
      </c>
      <c r="R7696" s="103">
        <f>M7696/About!$B$128</f>
        <v>19.163129253648787</v>
      </c>
    </row>
    <row r="7697" spans="1:18" x14ac:dyDescent="0.3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19,K7697*About!$B$119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6/1000)*10^12</f>
        <v>7000000000</v>
      </c>
      <c r="R7697" s="103">
        <f>M7697/About!$B$128</f>
        <v>19.163129253648787</v>
      </c>
    </row>
    <row r="7698" spans="1:18" x14ac:dyDescent="0.3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19,K7698*About!$B$119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6/1000)*10^12</f>
        <v>460040008680</v>
      </c>
      <c r="R7698" s="103">
        <f>M7698/About!$B$128</f>
        <v>19.18002575427753</v>
      </c>
    </row>
    <row r="7699" spans="1:18" x14ac:dyDescent="0.3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19,K7699*About!$B$119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6/1000)*10^12</f>
        <v>12880000224</v>
      </c>
      <c r="R7699" s="103">
        <f>M7699/About!$B$128</f>
        <v>19.196922253216627</v>
      </c>
    </row>
    <row r="7700" spans="1:18" x14ac:dyDescent="0.3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19,K7700*About!$B$119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6/1000)*10^12</f>
        <v>282800010640.00006</v>
      </c>
      <c r="R7700" s="103">
        <f>M7700/About!$B$128</f>
        <v>19.213818753845374</v>
      </c>
    </row>
    <row r="7701" spans="1:18" x14ac:dyDescent="0.3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19,K7701*About!$B$119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6/1000)*10^12</f>
        <v>236599994652</v>
      </c>
      <c r="R7701" s="103">
        <f>M7701/About!$B$128</f>
        <v>19.230715252784467</v>
      </c>
    </row>
    <row r="7702" spans="1:18" x14ac:dyDescent="0.3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19,K7702*About!$B$119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6/1000)*10^12</f>
        <v>15959999804.000002</v>
      </c>
      <c r="R7702" s="103">
        <f>M7702/About!$B$128</f>
        <v>19.230715252784467</v>
      </c>
    </row>
    <row r="7703" spans="1:18" x14ac:dyDescent="0.3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19,K7703*About!$B$119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6/1000)*10^12</f>
        <v>21000000000</v>
      </c>
      <c r="R7703" s="103">
        <f>M7703/About!$B$128</f>
        <v>19.230715252784467</v>
      </c>
    </row>
    <row r="7704" spans="1:18" x14ac:dyDescent="0.3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19,K7704*About!$B$119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6/1000)*10^12</f>
        <v>610399978720</v>
      </c>
      <c r="R7704" s="103">
        <f>M7704/About!$B$128</f>
        <v>19.230715252784467</v>
      </c>
    </row>
    <row r="7705" spans="1:18" x14ac:dyDescent="0.3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19,K7705*About!$B$119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6/1000)*10^12</f>
        <v>1660959991320</v>
      </c>
      <c r="R7705" s="103">
        <f>M7705/About!$B$128</f>
        <v>19.230715252784467</v>
      </c>
    </row>
    <row r="7706" spans="1:18" x14ac:dyDescent="0.3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19,K7706*About!$B$119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6/1000)*10^12</f>
        <v>52639999859.999992</v>
      </c>
      <c r="R7706" s="103">
        <f>M7706/About!$B$128</f>
        <v>19.230715252784467</v>
      </c>
    </row>
    <row r="7707" spans="1:18" x14ac:dyDescent="0.3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19,K7707*About!$B$119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6/1000)*10^12</f>
        <v>222320001596</v>
      </c>
      <c r="R7707" s="103">
        <f>M7707/About!$B$128</f>
        <v>19.230715252784467</v>
      </c>
    </row>
    <row r="7708" spans="1:18" x14ac:dyDescent="0.3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19,K7708*About!$B$119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6/1000)*10^12</f>
        <v>1404479995799.9998</v>
      </c>
      <c r="R7708" s="103">
        <f>M7708/About!$B$128</f>
        <v>19.230715252784467</v>
      </c>
    </row>
    <row r="7709" spans="1:18" x14ac:dyDescent="0.3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19,K7709*About!$B$119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6/1000)*10^12</f>
        <v>53199999328</v>
      </c>
      <c r="R7709" s="103">
        <f>M7709/About!$B$128</f>
        <v>19.230715252784467</v>
      </c>
    </row>
    <row r="7710" spans="1:18" x14ac:dyDescent="0.3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19,K7710*About!$B$119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6/1000)*10^12</f>
        <v>189559999468</v>
      </c>
      <c r="R7710" s="103">
        <f>M7710/About!$B$128</f>
        <v>19.230715252784467</v>
      </c>
    </row>
    <row r="7711" spans="1:18" x14ac:dyDescent="0.3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19,K7711*About!$B$119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6/1000)*10^12</f>
        <v>4479999888</v>
      </c>
      <c r="R7711" s="103">
        <f>M7711/About!$B$128</f>
        <v>19.230715252784467</v>
      </c>
    </row>
    <row r="7712" spans="1:18" x14ac:dyDescent="0.3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19,K7712*About!$B$119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6/1000)*10^12</f>
        <v>1140720047040</v>
      </c>
      <c r="R7712" s="103">
        <f>M7712/About!$B$128</f>
        <v>19.230715252784467</v>
      </c>
    </row>
    <row r="7713" spans="1:18" x14ac:dyDescent="0.3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19,K7713*About!$B$119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6/1000)*10^12</f>
        <v>253959991459.99997</v>
      </c>
      <c r="R7713" s="103">
        <f>M7713/About!$B$128</f>
        <v>19.230715252784467</v>
      </c>
    </row>
    <row r="7714" spans="1:18" x14ac:dyDescent="0.3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19,K7714*About!$B$119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6/1000)*10^12</f>
        <v>216719993587.99997</v>
      </c>
      <c r="R7714" s="103">
        <f>M7714/About!$B$128</f>
        <v>19.230715252784467</v>
      </c>
    </row>
    <row r="7715" spans="1:18" x14ac:dyDescent="0.3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19,K7715*About!$B$119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6/1000)*10^12</f>
        <v>12880000224</v>
      </c>
      <c r="R7715" s="103">
        <f>M7715/About!$B$128</f>
        <v>19.230715252784467</v>
      </c>
    </row>
    <row r="7716" spans="1:18" x14ac:dyDescent="0.3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19,K7716*About!$B$119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6/1000)*10^12</f>
        <v>10080000391.999998</v>
      </c>
      <c r="R7716" s="103">
        <f>M7716/About!$B$128</f>
        <v>19.230715252784467</v>
      </c>
    </row>
    <row r="7717" spans="1:18" x14ac:dyDescent="0.3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19,K7717*About!$B$119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6/1000)*10^12</f>
        <v>192359996808</v>
      </c>
      <c r="R7717" s="103">
        <f>M7717/About!$B$128</f>
        <v>19.24761175341321</v>
      </c>
    </row>
    <row r="7718" spans="1:18" x14ac:dyDescent="0.3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19,K7718*About!$B$119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6/1000)*10^12</f>
        <v>335719993560.00006</v>
      </c>
      <c r="R7718" s="103">
        <f>M7718/About!$B$128</f>
        <v>19.24761175341321</v>
      </c>
    </row>
    <row r="7719" spans="1:18" x14ac:dyDescent="0.3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19,K7719*About!$B$119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6/1000)*10^12</f>
        <v>22680000056.000004</v>
      </c>
      <c r="R7719" s="103">
        <f>M7719/About!$B$128</f>
        <v>19.24761175341321</v>
      </c>
    </row>
    <row r="7720" spans="1:18" x14ac:dyDescent="0.3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19,K7720*About!$B$119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6/1000)*10^12</f>
        <v>1400000028</v>
      </c>
      <c r="R7720" s="103">
        <f>M7720/About!$B$128</f>
        <v>19.24761175341321</v>
      </c>
    </row>
    <row r="7721" spans="1:18" x14ac:dyDescent="0.3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19,K7721*About!$B$119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6/1000)*10^12</f>
        <v>9240000364</v>
      </c>
      <c r="R7721" s="103">
        <f>M7721/About!$B$128</f>
        <v>19.24761175341321</v>
      </c>
    </row>
    <row r="7722" spans="1:18" x14ac:dyDescent="0.3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19,K7722*About!$B$119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6/1000)*10^12</f>
        <v>263760002128</v>
      </c>
      <c r="R7722" s="103">
        <f>M7722/About!$B$128</f>
        <v>19.24761175341321</v>
      </c>
    </row>
    <row r="7723" spans="1:18" x14ac:dyDescent="0.3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19,K7723*About!$B$119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6/1000)*10^12</f>
        <v>26599999664</v>
      </c>
      <c r="R7723" s="103">
        <f>M7723/About!$B$128</f>
        <v>19.24761175341321</v>
      </c>
    </row>
    <row r="7724" spans="1:18" x14ac:dyDescent="0.3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19,K7724*About!$B$119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6/1000)*10^12</f>
        <v>965160034160</v>
      </c>
      <c r="R7724" s="103">
        <f>M7724/About!$B$128</f>
        <v>19.264508252352307</v>
      </c>
    </row>
    <row r="7725" spans="1:18" x14ac:dyDescent="0.3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19,K7725*About!$B$119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6/1000)*10^12</f>
        <v>12880000224</v>
      </c>
      <c r="R7725" s="103">
        <f>M7725/About!$B$128</f>
        <v>19.264508252352307</v>
      </c>
    </row>
    <row r="7726" spans="1:18" x14ac:dyDescent="0.3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19,K7726*About!$B$119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6/1000)*10^12</f>
        <v>8959999803.9999981</v>
      </c>
      <c r="R7726" s="103">
        <f>M7726/About!$B$128</f>
        <v>19.264508252352307</v>
      </c>
    </row>
    <row r="7727" spans="1:18" x14ac:dyDescent="0.3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19,K7727*About!$B$119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6/1000)*10^12</f>
        <v>280000000</v>
      </c>
      <c r="R7727" s="103">
        <f>M7727/About!$B$128</f>
        <v>19.332094653625063</v>
      </c>
    </row>
    <row r="7728" spans="1:18" x14ac:dyDescent="0.3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19,K7728*About!$B$119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6/1000)*10^12</f>
        <v>839999971.99999988</v>
      </c>
      <c r="R7728" s="103">
        <f>M7728/About!$B$128</f>
        <v>19.332094653625063</v>
      </c>
    </row>
    <row r="7729" spans="1:18" x14ac:dyDescent="0.3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19,K7729*About!$B$119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6/1000)*10^12</f>
        <v>280000000</v>
      </c>
      <c r="R7729" s="103">
        <f>M7729/About!$B$128</f>
        <v>19.332094653625063</v>
      </c>
    </row>
    <row r="7730" spans="1:18" x14ac:dyDescent="0.3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19,K7730*About!$B$119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6/1000)*10^12</f>
        <v>50399998656</v>
      </c>
      <c r="R7730" s="103">
        <f>M7730/About!$B$128</f>
        <v>19.348991154253813</v>
      </c>
    </row>
    <row r="7731" spans="1:18" x14ac:dyDescent="0.3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19,K7731*About!$B$119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6/1000)*10^12</f>
        <v>18480000728</v>
      </c>
      <c r="R7731" s="103">
        <f>M7731/About!$B$128</f>
        <v>19.348991154253813</v>
      </c>
    </row>
    <row r="7732" spans="1:18" x14ac:dyDescent="0.3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19,K7732*About!$B$119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6/1000)*10^12</f>
        <v>248640003192</v>
      </c>
      <c r="R7732" s="103">
        <f>M7732/About!$B$128</f>
        <v>19.348991154253813</v>
      </c>
    </row>
    <row r="7733" spans="1:18" x14ac:dyDescent="0.3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19,K7733*About!$B$119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6/1000)*10^12</f>
        <v>560000000</v>
      </c>
      <c r="R7733" s="103">
        <f>M7733/About!$B$128</f>
        <v>19.348991154253813</v>
      </c>
    </row>
    <row r="7734" spans="1:18" x14ac:dyDescent="0.3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19,K7734*About!$B$119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6/1000)*10^12</f>
        <v>3920000028.0000005</v>
      </c>
      <c r="R7734" s="103">
        <f>M7734/About!$B$128</f>
        <v>19.348991154253813</v>
      </c>
    </row>
    <row r="7735" spans="1:18" x14ac:dyDescent="0.3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19,K7735*About!$B$119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6/1000)*10^12</f>
        <v>33880001064</v>
      </c>
      <c r="R7735" s="103">
        <f>M7735/About!$B$128</f>
        <v>19.348991154253813</v>
      </c>
    </row>
    <row r="7736" spans="1:18" x14ac:dyDescent="0.3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19,K7736*About!$B$119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6/1000)*10^12</f>
        <v>10360000140</v>
      </c>
      <c r="R7736" s="103">
        <f>M7736/About!$B$128</f>
        <v>19.348991154253813</v>
      </c>
    </row>
    <row r="7737" spans="1:18" x14ac:dyDescent="0.3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19,K7737*About!$B$119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6/1000)*10^12</f>
        <v>3920000028.0000005</v>
      </c>
      <c r="R7737" s="103">
        <f>M7737/About!$B$128</f>
        <v>19.348991154253813</v>
      </c>
    </row>
    <row r="7738" spans="1:18" x14ac:dyDescent="0.3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19,K7738*About!$B$119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6/1000)*10^12</f>
        <v>8119999776</v>
      </c>
      <c r="R7738" s="103">
        <f>M7738/About!$B$128</f>
        <v>19.348991154253813</v>
      </c>
    </row>
    <row r="7739" spans="1:18" x14ac:dyDescent="0.3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19,K7739*About!$B$119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6/1000)*10^12</f>
        <v>19879999412</v>
      </c>
      <c r="R7739" s="103">
        <f>M7739/About!$B$128</f>
        <v>19.348991154253813</v>
      </c>
    </row>
    <row r="7740" spans="1:18" x14ac:dyDescent="0.3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19,K7740*About!$B$119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6/1000)*10^12</f>
        <v>32759998796</v>
      </c>
      <c r="R7740" s="103">
        <f>M7740/About!$B$128</f>
        <v>19.348991154253813</v>
      </c>
    </row>
    <row r="7741" spans="1:18" x14ac:dyDescent="0.3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19,K7741*About!$B$119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6/1000)*10^12</f>
        <v>16800000672</v>
      </c>
      <c r="R7741" s="103">
        <f>M7741/About!$B$128</f>
        <v>19.348991154253813</v>
      </c>
    </row>
    <row r="7742" spans="1:18" x14ac:dyDescent="0.3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19,K7742*About!$B$119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6/1000)*10^12</f>
        <v>19879999412</v>
      </c>
      <c r="R7742" s="103">
        <f>M7742/About!$B$128</f>
        <v>19.348991154253813</v>
      </c>
    </row>
    <row r="7743" spans="1:18" x14ac:dyDescent="0.3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19,K7743*About!$B$119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6/1000)*10^12</f>
        <v>33320001595.999996</v>
      </c>
      <c r="R7743" s="103">
        <f>M7743/About!$B$128</f>
        <v>19.348991154253813</v>
      </c>
    </row>
    <row r="7744" spans="1:18" x14ac:dyDescent="0.3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19,K7744*About!$B$119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6/1000)*10^12</f>
        <v>346359996920</v>
      </c>
      <c r="R7744" s="103">
        <f>M7744/About!$B$128</f>
        <v>19.365887653192907</v>
      </c>
    </row>
    <row r="7745" spans="1:18" x14ac:dyDescent="0.3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19,K7745*About!$B$119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6/1000)*10^12</f>
        <v>1960000000.0000005</v>
      </c>
      <c r="R7745" s="103">
        <f>M7745/About!$B$128</f>
        <v>19.382784153821653</v>
      </c>
    </row>
    <row r="7746" spans="1:18" x14ac:dyDescent="0.3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19,K7746*About!$B$119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6/1000)*10^12</f>
        <v>1119999972</v>
      </c>
      <c r="R7746" s="103">
        <f>M7746/About!$B$128</f>
        <v>19.382784153821653</v>
      </c>
    </row>
    <row r="7747" spans="1:18" x14ac:dyDescent="0.3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19,K7747*About!$B$119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6/1000)*10^12</f>
        <v>2239999944</v>
      </c>
      <c r="R7747" s="103">
        <f>M7747/About!$B$128</f>
        <v>19.382784153821653</v>
      </c>
    </row>
    <row r="7748" spans="1:18" x14ac:dyDescent="0.3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19,K7748*About!$B$119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6/1000)*10^12</f>
        <v>28279999720.000004</v>
      </c>
      <c r="R7748" s="103">
        <f>M7748/About!$B$128</f>
        <v>19.382784153821653</v>
      </c>
    </row>
    <row r="7749" spans="1:18" x14ac:dyDescent="0.3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19,K7749*About!$B$119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6/1000)*10^12</f>
        <v>100239997872</v>
      </c>
      <c r="R7749" s="103">
        <f>M7749/About!$B$128</f>
        <v>19.382784153821653</v>
      </c>
    </row>
    <row r="7750" spans="1:18" x14ac:dyDescent="0.3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19,K7750*About!$B$119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6/1000)*10^12</f>
        <v>3079999972</v>
      </c>
      <c r="R7750" s="103">
        <f>M7750/About!$B$128</f>
        <v>19.382784153821653</v>
      </c>
    </row>
    <row r="7751" spans="1:18" x14ac:dyDescent="0.3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19,K7751*About!$B$119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6/1000)*10^12</f>
        <v>120400005348</v>
      </c>
      <c r="R7751" s="103">
        <f>M7751/About!$B$128</f>
        <v>19.382784153821653</v>
      </c>
    </row>
    <row r="7752" spans="1:18" x14ac:dyDescent="0.3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19,K7752*About!$B$119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6/1000)*10^12</f>
        <v>2239999944</v>
      </c>
      <c r="R7752" s="103">
        <f>M7752/About!$B$128</f>
        <v>19.382784153821653</v>
      </c>
    </row>
    <row r="7753" spans="1:18" x14ac:dyDescent="0.3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19,K7753*About!$B$119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6/1000)*10^12</f>
        <v>14559999468</v>
      </c>
      <c r="R7753" s="103">
        <f>M7753/About!$B$128</f>
        <v>19.382784153821653</v>
      </c>
    </row>
    <row r="7754" spans="1:18" x14ac:dyDescent="0.3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19,K7754*About!$B$119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6/1000)*10^12</f>
        <v>1960000000.0000005</v>
      </c>
      <c r="R7754" s="103">
        <f>M7754/About!$B$128</f>
        <v>19.382784153821653</v>
      </c>
    </row>
    <row r="7755" spans="1:18" x14ac:dyDescent="0.3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19,K7755*About!$B$119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6/1000)*10^12</f>
        <v>0</v>
      </c>
      <c r="R7755" s="103">
        <f>M7755/About!$B$128</f>
        <v>19.382784153821653</v>
      </c>
    </row>
    <row r="7756" spans="1:18" x14ac:dyDescent="0.3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19,K7756*About!$B$119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6/1000)*10^12</f>
        <v>58519997591.999992</v>
      </c>
      <c r="R7756" s="103">
        <f>M7756/About!$B$128</f>
        <v>19.382784153821653</v>
      </c>
    </row>
    <row r="7757" spans="1:18" x14ac:dyDescent="0.3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19,K7757*About!$B$119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6/1000)*10^12</f>
        <v>560000000</v>
      </c>
      <c r="R7757" s="103">
        <f>M7757/About!$B$128</f>
        <v>19.382784153821653</v>
      </c>
    </row>
    <row r="7758" spans="1:18" x14ac:dyDescent="0.3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19,K7758*About!$B$119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6/1000)*10^12</f>
        <v>9799999831.9999981</v>
      </c>
      <c r="R7758" s="103">
        <f>M7758/About!$B$128</f>
        <v>19.382784153821653</v>
      </c>
    </row>
    <row r="7759" spans="1:18" x14ac:dyDescent="0.3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19,K7759*About!$B$119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6/1000)*10^12</f>
        <v>1119999972</v>
      </c>
      <c r="R7759" s="103">
        <f>M7759/About!$B$128</f>
        <v>19.382784153821653</v>
      </c>
    </row>
    <row r="7760" spans="1:18" x14ac:dyDescent="0.3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19,K7760*About!$B$119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6/1000)*10^12</f>
        <v>116760002128</v>
      </c>
      <c r="R7760" s="103">
        <f>M7760/About!$B$128</f>
        <v>19.382784153821653</v>
      </c>
    </row>
    <row r="7761" spans="1:18" x14ac:dyDescent="0.3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19,K7761*About!$B$119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6/1000)*10^12</f>
        <v>13720000279.999998</v>
      </c>
      <c r="R7761" s="103">
        <f>M7761/About!$B$128</f>
        <v>19.382784153821653</v>
      </c>
    </row>
    <row r="7762" spans="1:18" x14ac:dyDescent="0.3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19,K7762*About!$B$119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6/1000)*10^12</f>
        <v>15959999804.000002</v>
      </c>
      <c r="R7762" s="103">
        <f>M7762/About!$B$128</f>
        <v>19.382784153821653</v>
      </c>
    </row>
    <row r="7763" spans="1:18" x14ac:dyDescent="0.3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19,K7763*About!$B$119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6/1000)*10^12</f>
        <v>43960001456</v>
      </c>
      <c r="R7763" s="103">
        <f>M7763/About!$B$128</f>
        <v>19.382784153821653</v>
      </c>
    </row>
    <row r="7764" spans="1:18" x14ac:dyDescent="0.3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19,K7764*About!$B$119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6/1000)*10^12</f>
        <v>13439999692</v>
      </c>
      <c r="R7764" s="103">
        <f>M7764/About!$B$128</f>
        <v>19.382784153821653</v>
      </c>
    </row>
    <row r="7765" spans="1:18" x14ac:dyDescent="0.3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19,K7765*About!$B$119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6/1000)*10^12</f>
        <v>78679998404</v>
      </c>
      <c r="R7765" s="103">
        <f>M7765/About!$B$128</f>
        <v>19.382784153821653</v>
      </c>
    </row>
    <row r="7766" spans="1:18" x14ac:dyDescent="0.3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19,K7766*About!$B$119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6/1000)*10^12</f>
        <v>314719993560</v>
      </c>
      <c r="R7766" s="103">
        <f>M7766/About!$B$128</f>
        <v>19.399680652760747</v>
      </c>
    </row>
    <row r="7767" spans="1:18" x14ac:dyDescent="0.3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19,K7767*About!$B$119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6/1000)*10^12</f>
        <v>839999971.99999988</v>
      </c>
      <c r="R7767" s="103">
        <f>M7767/About!$B$128</f>
        <v>19.399680652760747</v>
      </c>
    </row>
    <row r="7768" spans="1:18" x14ac:dyDescent="0.3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19,K7768*About!$B$119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6/1000)*10^12</f>
        <v>128239997872</v>
      </c>
      <c r="R7768" s="103">
        <f>M7768/About!$B$128</f>
        <v>19.416577153389493</v>
      </c>
    </row>
    <row r="7769" spans="1:18" x14ac:dyDescent="0.3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19,K7769*About!$B$119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6/1000)*10^12</f>
        <v>9520000112</v>
      </c>
      <c r="R7769" s="103">
        <f>M7769/About!$B$128</f>
        <v>19.416577153389493</v>
      </c>
    </row>
    <row r="7770" spans="1:18" x14ac:dyDescent="0.3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19,K7770*About!$B$119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6/1000)*10^12</f>
        <v>20440000532</v>
      </c>
      <c r="R7770" s="103">
        <f>M7770/About!$B$128</f>
        <v>19.416577153389493</v>
      </c>
    </row>
    <row r="7771" spans="1:18" x14ac:dyDescent="0.3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19,K7771*About!$B$119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6/1000)*10^12</f>
        <v>65799997339.999985</v>
      </c>
      <c r="R7771" s="103">
        <f>M7771/About!$B$128</f>
        <v>19.416577153389493</v>
      </c>
    </row>
    <row r="7772" spans="1:18" x14ac:dyDescent="0.3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19,K7772*About!$B$119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6/1000)*10^12</f>
        <v>231839992524.00003</v>
      </c>
      <c r="R7772" s="103">
        <f>M7772/About!$B$128</f>
        <v>19.416577153389493</v>
      </c>
    </row>
    <row r="7773" spans="1:18" x14ac:dyDescent="0.3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19,K7773*About!$B$119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6/1000)*10^12</f>
        <v>85679998404</v>
      </c>
      <c r="R7773" s="103">
        <f>M7773/About!$B$128</f>
        <v>19.416577153389493</v>
      </c>
    </row>
    <row r="7774" spans="1:18" x14ac:dyDescent="0.3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19,K7774*About!$B$119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6/1000)*10^12</f>
        <v>146440000532</v>
      </c>
      <c r="R7774" s="103">
        <f>M7774/About!$B$128</f>
        <v>19.416577153389493</v>
      </c>
    </row>
    <row r="7775" spans="1:18" x14ac:dyDescent="0.3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19,K7775*About!$B$119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6/1000)*10^12</f>
        <v>143919996248.00003</v>
      </c>
      <c r="R7775" s="103">
        <f>M7775/About!$B$128</f>
        <v>19.416577153389493</v>
      </c>
    </row>
    <row r="7776" spans="1:18" x14ac:dyDescent="0.3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19,K7776*About!$B$119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6/1000)*10^12</f>
        <v>21000000000</v>
      </c>
      <c r="R7776" s="103">
        <f>M7776/About!$B$128</f>
        <v>19.416577153389493</v>
      </c>
    </row>
    <row r="7777" spans="1:18" x14ac:dyDescent="0.3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19,K7777*About!$B$119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6/1000)*10^12</f>
        <v>626639976480</v>
      </c>
      <c r="R7777" s="103">
        <f>M7777/About!$B$128</f>
        <v>19.416577153389493</v>
      </c>
    </row>
    <row r="7778" spans="1:18" x14ac:dyDescent="0.3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19,K7778*About!$B$119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6/1000)*10^12</f>
        <v>12599999664</v>
      </c>
      <c r="R7778" s="103">
        <f>M7778/About!$B$128</f>
        <v>19.416577153389493</v>
      </c>
    </row>
    <row r="7779" spans="1:18" x14ac:dyDescent="0.3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19,K7779*About!$B$119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6/1000)*10^12</f>
        <v>72799997339.999985</v>
      </c>
      <c r="R7779" s="103">
        <f>M7779/About!$B$128</f>
        <v>19.416577153389493</v>
      </c>
    </row>
    <row r="7780" spans="1:18" x14ac:dyDescent="0.3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19,K7780*About!$B$119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6/1000)*10^12</f>
        <v>141400005348</v>
      </c>
      <c r="R7780" s="103">
        <f>M7780/About!$B$128</f>
        <v>19.416577153389493</v>
      </c>
    </row>
    <row r="7781" spans="1:18" x14ac:dyDescent="0.3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19,K7781*About!$B$119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6/1000)*10^12</f>
        <v>85959998124.000015</v>
      </c>
      <c r="R7781" s="103">
        <f>M7781/About!$B$128</f>
        <v>19.416577153389493</v>
      </c>
    </row>
    <row r="7782" spans="1:18" x14ac:dyDescent="0.3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19,K7782*About!$B$119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6/1000)*10^12</f>
        <v>234079990395.99997</v>
      </c>
      <c r="R7782" s="103">
        <f>M7782/About!$B$128</f>
        <v>19.416577153389493</v>
      </c>
    </row>
    <row r="7783" spans="1:18" x14ac:dyDescent="0.3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19,K7783*About!$B$119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6/1000)*10^12</f>
        <v>79799997339.999985</v>
      </c>
      <c r="R7783" s="103">
        <f>M7783/About!$B$128</f>
        <v>19.416577153389493</v>
      </c>
    </row>
    <row r="7784" spans="1:18" x14ac:dyDescent="0.3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19,K7784*About!$B$119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6/1000)*10^12</f>
        <v>136640003191.99998</v>
      </c>
      <c r="R7784" s="103">
        <f>M7784/About!$B$128</f>
        <v>19.416577153389493</v>
      </c>
    </row>
    <row r="7785" spans="1:18" x14ac:dyDescent="0.3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19,K7785*About!$B$119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6/1000)*10^12</f>
        <v>674520004200</v>
      </c>
      <c r="R7785" s="103">
        <f>M7785/About!$B$128</f>
        <v>19.416577153389493</v>
      </c>
    </row>
    <row r="7786" spans="1:18" x14ac:dyDescent="0.3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19,K7786*About!$B$119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6/1000)*10^12</f>
        <v>77839999188.000015</v>
      </c>
      <c r="R7786" s="103">
        <f>M7786/About!$B$128</f>
        <v>19.416577153389493</v>
      </c>
    </row>
    <row r="7787" spans="1:18" x14ac:dyDescent="0.3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19,K7787*About!$B$119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6/1000)*10^12</f>
        <v>2800000028.0000005</v>
      </c>
      <c r="R7787" s="103">
        <f>M7787/About!$B$128</f>
        <v>19.416577153389493</v>
      </c>
    </row>
    <row r="7788" spans="1:18" x14ac:dyDescent="0.3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19,K7788*About!$B$119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6/1000)*10^12</f>
        <v>16239999523.999998</v>
      </c>
      <c r="R7788" s="103">
        <f>M7788/About!$B$128</f>
        <v>19.416577153389493</v>
      </c>
    </row>
    <row r="7789" spans="1:18" x14ac:dyDescent="0.3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19,K7789*About!$B$119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6/1000)*10^12</f>
        <v>136919996248.00003</v>
      </c>
      <c r="R7789" s="103">
        <f>M7789/About!$B$128</f>
        <v>19.433473652328587</v>
      </c>
    </row>
    <row r="7790" spans="1:18" x14ac:dyDescent="0.3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19,K7790*About!$B$119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6/1000)*10^12</f>
        <v>6440000112</v>
      </c>
      <c r="R7790" s="103">
        <f>M7790/About!$B$128</f>
        <v>19.450370152957337</v>
      </c>
    </row>
    <row r="7791" spans="1:18" x14ac:dyDescent="0.3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19,K7791*About!$B$119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6/1000)*10^12</f>
        <v>560000000</v>
      </c>
      <c r="R7791" s="103">
        <f>M7791/About!$B$128</f>
        <v>19.450370152957337</v>
      </c>
    </row>
    <row r="7792" spans="1:18" x14ac:dyDescent="0.3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19,K7792*About!$B$119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6/1000)*10^12</f>
        <v>10077760375199.998</v>
      </c>
      <c r="R7792" s="103">
        <f>M7792/About!$B$128</f>
        <v>5.8292980443889091</v>
      </c>
    </row>
    <row r="7793" spans="1:18" x14ac:dyDescent="0.3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19,K7793*About!$B$119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6/1000)*10^12</f>
        <v>0</v>
      </c>
      <c r="R7793" s="103">
        <f>M7793/About!$B$128</f>
        <v>19.450370152957337</v>
      </c>
    </row>
    <row r="7794" spans="1:18" x14ac:dyDescent="0.3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19,K7794*About!$B$119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6/1000)*10^12</f>
        <v>4479999888</v>
      </c>
      <c r="R7794" s="103">
        <f>M7794/About!$B$128</f>
        <v>19.450370152957337</v>
      </c>
    </row>
    <row r="7795" spans="1:18" x14ac:dyDescent="0.3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19,K7795*About!$B$119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6/1000)*10^12</f>
        <v>1478120025759.9998</v>
      </c>
      <c r="R7795" s="103">
        <f>M7795/About!$B$128</f>
        <v>19.450370152957337</v>
      </c>
    </row>
    <row r="7796" spans="1:18" x14ac:dyDescent="0.3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19,K7796*About!$B$119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6/1000)*10^12</f>
        <v>689360023520</v>
      </c>
      <c r="R7796" s="103">
        <f>M7796/About!$B$128</f>
        <v>19.501059651464271</v>
      </c>
    </row>
    <row r="7797" spans="1:18" x14ac:dyDescent="0.3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19,K7797*About!$B$119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6/1000)*10^12</f>
        <v>60760002127.999992</v>
      </c>
      <c r="R7797" s="103">
        <f>M7797/About!$B$128</f>
        <v>19.501059651464271</v>
      </c>
    </row>
    <row r="7798" spans="1:18" x14ac:dyDescent="0.3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19,K7798*About!$B$119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6/1000)*10^12</f>
        <v>544040008680</v>
      </c>
      <c r="R7798" s="103">
        <f>M7798/About!$B$128</f>
        <v>19.501059651464271</v>
      </c>
    </row>
    <row r="7799" spans="1:18" x14ac:dyDescent="0.3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19,K7799*About!$B$119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6/1000)*10^12</f>
        <v>3302879974800</v>
      </c>
      <c r="R7799" s="103">
        <f>M7799/About!$B$128</f>
        <v>19.501059651464271</v>
      </c>
    </row>
    <row r="7800" spans="1:18" x14ac:dyDescent="0.3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19,K7800*About!$B$119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6/1000)*10^12</f>
        <v>76160000811.999985</v>
      </c>
      <c r="R7800" s="103">
        <f>M7800/About!$B$128</f>
        <v>19.501059651464271</v>
      </c>
    </row>
    <row r="7801" spans="1:18" x14ac:dyDescent="0.3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19,K7801*About!$B$119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6/1000)*10^12</f>
        <v>271040008540.00003</v>
      </c>
      <c r="R7801" s="103">
        <f>M7801/About!$B$128</f>
        <v>19.517956152093017</v>
      </c>
    </row>
    <row r="7802" spans="1:18" x14ac:dyDescent="0.3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19,K7802*About!$B$119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6/1000)*10^12</f>
        <v>839999971.99999988</v>
      </c>
      <c r="R7802" s="103">
        <f>M7802/About!$B$128</f>
        <v>19.517956152093017</v>
      </c>
    </row>
    <row r="7803" spans="1:18" x14ac:dyDescent="0.3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19,K7803*About!$B$119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6/1000)*10^12</f>
        <v>525560012880</v>
      </c>
      <c r="R7803" s="103">
        <f>M7803/About!$B$128</f>
        <v>19.517956152093017</v>
      </c>
    </row>
    <row r="7804" spans="1:18" x14ac:dyDescent="0.3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19,K7804*About!$B$119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6/1000)*10^12</f>
        <v>839999971.99999988</v>
      </c>
      <c r="R7804" s="103">
        <f>M7804/About!$B$128</f>
        <v>19.517956152093017</v>
      </c>
    </row>
    <row r="7805" spans="1:18" x14ac:dyDescent="0.3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19,K7805*About!$B$119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6/1000)*10^12</f>
        <v>2455599914600</v>
      </c>
      <c r="R7805" s="103">
        <f>M7805/About!$B$128</f>
        <v>19.534852651032114</v>
      </c>
    </row>
    <row r="7806" spans="1:18" x14ac:dyDescent="0.3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19,K7806*About!$B$119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6/1000)*10^12</f>
        <v>497560012879.99994</v>
      </c>
      <c r="R7806" s="103">
        <f>M7806/About!$B$128</f>
        <v>19.534852651032114</v>
      </c>
    </row>
    <row r="7807" spans="1:18" x14ac:dyDescent="0.3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19,K7807*About!$B$119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6/1000)*10^12</f>
        <v>9520000112</v>
      </c>
      <c r="R7807" s="103">
        <f>M7807/About!$B$128</f>
        <v>19.534852651032114</v>
      </c>
    </row>
    <row r="7808" spans="1:18" x14ac:dyDescent="0.3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19,K7808*About!$B$119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6/1000)*10^12</f>
        <v>4544400086800.001</v>
      </c>
      <c r="R7808" s="103">
        <f>M7808/About!$B$128</f>
        <v>19.551749149971208</v>
      </c>
    </row>
    <row r="7809" spans="1:18" x14ac:dyDescent="0.3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19,K7809*About!$B$119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6/1000)*10^12</f>
        <v>12167960204400</v>
      </c>
      <c r="R7809" s="103">
        <f>M7809/About!$B$128</f>
        <v>19.551749149971208</v>
      </c>
    </row>
    <row r="7810" spans="1:18" x14ac:dyDescent="0.3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19,K7810*About!$B$119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6/1000)*10^12</f>
        <v>346079990480</v>
      </c>
      <c r="R7810" s="103">
        <f>M7810/About!$B$128</f>
        <v>19.568645650599951</v>
      </c>
    </row>
    <row r="7811" spans="1:18" x14ac:dyDescent="0.3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19,K7811*About!$B$119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6/1000)*10^12</f>
        <v>3529120025199.9995</v>
      </c>
      <c r="R7811" s="103">
        <f>M7811/About!$B$128</f>
        <v>19.568645650599951</v>
      </c>
    </row>
    <row r="7812" spans="1:18" x14ac:dyDescent="0.3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19,K7812*About!$B$119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6/1000)*10^12</f>
        <v>168000000000</v>
      </c>
      <c r="R7812" s="103">
        <f>M7812/About!$B$128</f>
        <v>19.568645650599951</v>
      </c>
    </row>
    <row r="7813" spans="1:18" x14ac:dyDescent="0.3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19,K7813*About!$B$119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6/1000)*10^12</f>
        <v>817320014840</v>
      </c>
      <c r="R7813" s="103">
        <f>M7813/About!$B$128</f>
        <v>19.568645650599951</v>
      </c>
    </row>
    <row r="7814" spans="1:18" x14ac:dyDescent="0.3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19,K7814*About!$B$119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6/1000)*10^12</f>
        <v>15120000588</v>
      </c>
      <c r="R7814" s="103">
        <f>M7814/About!$B$128</f>
        <v>19.585542149539048</v>
      </c>
    </row>
    <row r="7815" spans="1:18" x14ac:dyDescent="0.3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19,K7815*About!$B$119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6/1000)*10^12</f>
        <v>13439999692</v>
      </c>
      <c r="R7815" s="103">
        <f>M7815/About!$B$128</f>
        <v>19.585542149539048</v>
      </c>
    </row>
    <row r="7816" spans="1:18" x14ac:dyDescent="0.3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19,K7816*About!$B$119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6/1000)*10^12</f>
        <v>5520199829200</v>
      </c>
      <c r="R7816" s="103">
        <f>M7816/About!$B$128</f>
        <v>19.585542149539048</v>
      </c>
    </row>
    <row r="7817" spans="1:18" x14ac:dyDescent="0.3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19,K7817*About!$B$119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6/1000)*10^12</f>
        <v>280000000</v>
      </c>
      <c r="R7817" s="103">
        <f>M7817/About!$B$128</f>
        <v>19.602438650167795</v>
      </c>
    </row>
    <row r="7818" spans="1:18" x14ac:dyDescent="0.3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19,K7818*About!$B$119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6/1000)*10^12</f>
        <v>0</v>
      </c>
      <c r="R7818" s="103">
        <f>M7818/About!$B$128</f>
        <v>19.602438650167795</v>
      </c>
    </row>
    <row r="7819" spans="1:18" x14ac:dyDescent="0.3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19,K7819*About!$B$119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6/1000)*10^12</f>
        <v>15400000336</v>
      </c>
      <c r="R7819" s="103">
        <f>M7819/About!$B$128</f>
        <v>19.619335149106888</v>
      </c>
    </row>
    <row r="7820" spans="1:18" x14ac:dyDescent="0.3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19,K7820*About!$B$119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6/1000)*10^12</f>
        <v>535080017080.00006</v>
      </c>
      <c r="R7820" s="103">
        <f>M7820/About!$B$128</f>
        <v>19.619335149106888</v>
      </c>
    </row>
    <row r="7821" spans="1:18" x14ac:dyDescent="0.3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19,K7821*About!$B$119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6/1000)*10^12</f>
        <v>1296680038360</v>
      </c>
      <c r="R7821" s="103">
        <f>M7821/About!$B$128</f>
        <v>19.670024649303475</v>
      </c>
    </row>
    <row r="7822" spans="1:18" x14ac:dyDescent="0.3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19,K7822*About!$B$119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6/1000)*10^12</f>
        <v>11479999888</v>
      </c>
      <c r="R7822" s="103">
        <f>M7822/About!$B$128</f>
        <v>19.686921148242568</v>
      </c>
    </row>
    <row r="7823" spans="1:18" x14ac:dyDescent="0.3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19,K7823*About!$B$119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6/1000)*10^12</f>
        <v>56559999467.999992</v>
      </c>
      <c r="R7823" s="103">
        <f>M7823/About!$B$128</f>
        <v>19.737610648439158</v>
      </c>
    </row>
    <row r="7824" spans="1:18" x14ac:dyDescent="0.3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19,K7824*About!$B$119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6/1000)*10^12</f>
        <v>14559999468</v>
      </c>
      <c r="R7824" s="103">
        <f>M7824/About!$B$128</f>
        <v>19.737610648439158</v>
      </c>
    </row>
    <row r="7825" spans="1:18" x14ac:dyDescent="0.3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19,K7825*About!$B$119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6/1000)*10^12</f>
        <v>104160000812</v>
      </c>
      <c r="R7825" s="103">
        <f>M7825/About!$B$128</f>
        <v>19.737610648439158</v>
      </c>
    </row>
    <row r="7826" spans="1:18" x14ac:dyDescent="0.3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19,K7826*About!$B$119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6/1000)*10^12</f>
        <v>184239997872.00003</v>
      </c>
      <c r="R7826" s="103">
        <f>M7826/About!$B$128</f>
        <v>19.737610648439158</v>
      </c>
    </row>
    <row r="7827" spans="1:18" x14ac:dyDescent="0.3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19,K7827*About!$B$119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6/1000)*10^12</f>
        <v>272439987176</v>
      </c>
      <c r="R7827" s="103">
        <f>M7827/About!$B$128</f>
        <v>19.737610648439158</v>
      </c>
    </row>
    <row r="7828" spans="1:18" x14ac:dyDescent="0.3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19,K7828*About!$B$119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6/1000)*10^12</f>
        <v>259560012824</v>
      </c>
      <c r="R7828" s="103">
        <f>M7828/About!$B$128</f>
        <v>19.737610648439158</v>
      </c>
    </row>
    <row r="7829" spans="1:18" x14ac:dyDescent="0.3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19,K7829*About!$B$119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6/1000)*10^12</f>
        <v>20440000532</v>
      </c>
      <c r="R7829" s="103">
        <f>M7829/About!$B$128</f>
        <v>19.737610648439158</v>
      </c>
    </row>
    <row r="7830" spans="1:18" x14ac:dyDescent="0.3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19,K7830*About!$B$119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6/1000)*10^12</f>
        <v>888439987120</v>
      </c>
      <c r="R7830" s="103">
        <f>M7830/About!$B$128</f>
        <v>19.737610648439158</v>
      </c>
    </row>
    <row r="7831" spans="1:18" x14ac:dyDescent="0.3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19,K7831*About!$B$119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6/1000)*10^12</f>
        <v>3079999972</v>
      </c>
      <c r="R7831" s="103">
        <f>M7831/About!$B$128</f>
        <v>19.737610648439158</v>
      </c>
    </row>
    <row r="7832" spans="1:18" x14ac:dyDescent="0.3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19,K7832*About!$B$119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6/1000)*10^12</f>
        <v>33600001344</v>
      </c>
      <c r="R7832" s="103">
        <f>M7832/About!$B$128</f>
        <v>19.737610648439158</v>
      </c>
    </row>
    <row r="7833" spans="1:18" x14ac:dyDescent="0.3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19,K7833*About!$B$119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6/1000)*10^12</f>
        <v>6159999972</v>
      </c>
      <c r="R7833" s="103">
        <f>M7833/About!$B$128</f>
        <v>19.737610648439158</v>
      </c>
    </row>
    <row r="7834" spans="1:18" x14ac:dyDescent="0.3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19,K7834*About!$B$119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6/1000)*10^12</f>
        <v>7279999720</v>
      </c>
      <c r="R7834" s="103">
        <f>M7834/About!$B$128</f>
        <v>19.805197049711918</v>
      </c>
    </row>
    <row r="7835" spans="1:18" x14ac:dyDescent="0.3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19,K7835*About!$B$119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6/1000)*10^12</f>
        <v>53199999328</v>
      </c>
      <c r="R7835" s="103">
        <f>M7835/About!$B$128</f>
        <v>19.822093548651015</v>
      </c>
    </row>
    <row r="7836" spans="1:18" x14ac:dyDescent="0.3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19,K7836*About!$B$119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6/1000)*10^12</f>
        <v>206080003751.99997</v>
      </c>
      <c r="R7836" s="103">
        <f>M7836/About!$B$128</f>
        <v>19.822093548651015</v>
      </c>
    </row>
    <row r="7837" spans="1:18" x14ac:dyDescent="0.3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19,K7837*About!$B$119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6/1000)*10^12</f>
        <v>4760000056</v>
      </c>
      <c r="R7837" s="103">
        <f>M7837/About!$B$128</f>
        <v>19.822093548651015</v>
      </c>
    </row>
    <row r="7838" spans="1:18" x14ac:dyDescent="0.3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19,K7838*About!$B$119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6/1000)*10^12</f>
        <v>1400000028</v>
      </c>
      <c r="R7838" s="103">
        <f>M7838/About!$B$128</f>
        <v>19.822093548651015</v>
      </c>
    </row>
    <row r="7839" spans="1:18" x14ac:dyDescent="0.3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19,K7839*About!$B$119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6/1000)*10^12</f>
        <v>63279999719.999992</v>
      </c>
      <c r="R7839" s="103">
        <f>M7839/About!$B$128</f>
        <v>19.822093548651015</v>
      </c>
    </row>
    <row r="7840" spans="1:18" x14ac:dyDescent="0.3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19,K7840*About!$B$119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6/1000)*10^12</f>
        <v>24080000392.000004</v>
      </c>
      <c r="R7840" s="103">
        <f>M7840/About!$B$128</f>
        <v>19.822093548651015</v>
      </c>
    </row>
    <row r="7841" spans="1:18" x14ac:dyDescent="0.3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19,K7841*About!$B$119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6/1000)*10^12</f>
        <v>3359999916</v>
      </c>
      <c r="R7841" s="103">
        <f>M7841/About!$B$128</f>
        <v>19.822093548651015</v>
      </c>
    </row>
    <row r="7842" spans="1:18" x14ac:dyDescent="0.3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19,K7842*About!$B$119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6/1000)*10^12</f>
        <v>447160007560</v>
      </c>
      <c r="R7842" s="103">
        <f>M7842/About!$B$128</f>
        <v>19.855886548218852</v>
      </c>
    </row>
    <row r="7843" spans="1:18" x14ac:dyDescent="0.3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19,K7843*About!$B$119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6/1000)*10^12</f>
        <v>385839992440</v>
      </c>
      <c r="R7843" s="103">
        <f>M7843/About!$B$128</f>
        <v>19.855886548218852</v>
      </c>
    </row>
    <row r="7844" spans="1:18" x14ac:dyDescent="0.3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19,K7844*About!$B$119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6/1000)*10^12</f>
        <v>137200002659.99998</v>
      </c>
      <c r="R7844" s="103">
        <f>M7844/About!$B$128</f>
        <v>19.855886548218852</v>
      </c>
    </row>
    <row r="7845" spans="1:18" x14ac:dyDescent="0.3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19,K7845*About!$B$119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6/1000)*10^12</f>
        <v>2520000112</v>
      </c>
      <c r="R7845" s="103">
        <f>M7845/About!$B$128</f>
        <v>19.855886548218852</v>
      </c>
    </row>
    <row r="7846" spans="1:18" x14ac:dyDescent="0.3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19,K7846*About!$B$119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6/1000)*10^12</f>
        <v>1960000000.0000005</v>
      </c>
      <c r="R7846" s="103">
        <f>M7846/About!$B$128</f>
        <v>19.872783048847598</v>
      </c>
    </row>
    <row r="7847" spans="1:18" x14ac:dyDescent="0.3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19,K7847*About!$B$119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6/1000)*10^12</f>
        <v>2239999944</v>
      </c>
      <c r="R7847" s="103">
        <f>M7847/About!$B$128</f>
        <v>19.872783048847598</v>
      </c>
    </row>
    <row r="7848" spans="1:18" x14ac:dyDescent="0.3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19,K7848*About!$B$119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6/1000)*10^12</f>
        <v>43399998656</v>
      </c>
      <c r="R7848" s="103">
        <f>M7848/About!$B$128</f>
        <v>19.872783048847598</v>
      </c>
    </row>
    <row r="7849" spans="1:18" x14ac:dyDescent="0.3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19,K7849*About!$B$119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6/1000)*10^12</f>
        <v>8959999803.9999981</v>
      </c>
      <c r="R7849" s="103">
        <f>M7849/About!$B$128</f>
        <v>19.872783048847598</v>
      </c>
    </row>
    <row r="7850" spans="1:18" x14ac:dyDescent="0.3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19,K7850*About!$B$119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6/1000)*10^12</f>
        <v>2800000028.0000005</v>
      </c>
      <c r="R7850" s="103">
        <f>M7850/About!$B$128</f>
        <v>19.872783048847598</v>
      </c>
    </row>
    <row r="7851" spans="1:18" x14ac:dyDescent="0.3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19,K7851*About!$B$119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6/1000)*10^12</f>
        <v>10080000391.999998</v>
      </c>
      <c r="R7851" s="103">
        <f>M7851/About!$B$128</f>
        <v>19.889679547786695</v>
      </c>
    </row>
    <row r="7852" spans="1:18" x14ac:dyDescent="0.3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19,K7852*About!$B$119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6/1000)*10^12</f>
        <v>3079999972</v>
      </c>
      <c r="R7852" s="103">
        <f>M7852/About!$B$128</f>
        <v>19.889679547786695</v>
      </c>
    </row>
    <row r="7853" spans="1:18" x14ac:dyDescent="0.3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19,K7853*About!$B$119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6/1000)*10^12</f>
        <v>53759998796</v>
      </c>
      <c r="R7853" s="103">
        <f>M7853/About!$B$128</f>
        <v>19.889679547786695</v>
      </c>
    </row>
    <row r="7854" spans="1:18" x14ac:dyDescent="0.3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19,K7854*About!$B$119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6/1000)*10^12</f>
        <v>387520004200</v>
      </c>
      <c r="R7854" s="103">
        <f>M7854/About!$B$128</f>
        <v>19.889679547786695</v>
      </c>
    </row>
    <row r="7855" spans="1:18" x14ac:dyDescent="0.3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19,K7855*About!$B$119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6/1000)*10^12</f>
        <v>3079999972</v>
      </c>
      <c r="R7855" s="103">
        <f>M7855/About!$B$128</f>
        <v>19.889679547786695</v>
      </c>
    </row>
    <row r="7856" spans="1:18" x14ac:dyDescent="0.3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19,K7856*About!$B$119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6/1000)*10^12</f>
        <v>97160000811.999985</v>
      </c>
      <c r="R7856" s="103">
        <f>M7856/About!$B$128</f>
        <v>19.889679547786695</v>
      </c>
    </row>
    <row r="7857" spans="1:18" x14ac:dyDescent="0.3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19,K7857*About!$B$119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6/1000)*10^12</f>
        <v>12880000224</v>
      </c>
      <c r="R7857" s="103">
        <f>M7857/About!$B$128</f>
        <v>19.889679547786695</v>
      </c>
    </row>
    <row r="7858" spans="1:18" x14ac:dyDescent="0.3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19,K7858*About!$B$119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6/1000)*10^12</f>
        <v>82040001876</v>
      </c>
      <c r="R7858" s="103">
        <f>M7858/About!$B$128</f>
        <v>19.889679547786695</v>
      </c>
    </row>
    <row r="7859" spans="1:18" x14ac:dyDescent="0.3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19,K7859*About!$B$119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6/1000)*10^12</f>
        <v>3079999972</v>
      </c>
      <c r="R7859" s="103">
        <f>M7859/About!$B$128</f>
        <v>19.889679547786695</v>
      </c>
    </row>
    <row r="7860" spans="1:18" x14ac:dyDescent="0.3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19,K7860*About!$B$119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6/1000)*10^12</f>
        <v>12599999664</v>
      </c>
      <c r="R7860" s="103">
        <f>M7860/About!$B$128</f>
        <v>19.889679547786695</v>
      </c>
    </row>
    <row r="7861" spans="1:18" x14ac:dyDescent="0.3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19,K7861*About!$B$119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6/1000)*10^12</f>
        <v>13720000279.999998</v>
      </c>
      <c r="R7861" s="103">
        <f>M7861/About!$B$128</f>
        <v>19.889679547786695</v>
      </c>
    </row>
    <row r="7862" spans="1:18" x14ac:dyDescent="0.3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19,K7862*About!$B$119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6/1000)*10^12</f>
        <v>49279999720</v>
      </c>
      <c r="R7862" s="103">
        <f>M7862/About!$B$128</f>
        <v>19.889679547786695</v>
      </c>
    </row>
    <row r="7863" spans="1:18" x14ac:dyDescent="0.3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19,K7863*About!$B$119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6/1000)*10^12</f>
        <v>221479995716</v>
      </c>
      <c r="R7863" s="103">
        <f>M7863/About!$B$128</f>
        <v>19.889679547786695</v>
      </c>
    </row>
    <row r="7864" spans="1:18" x14ac:dyDescent="0.3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19,K7864*About!$B$119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6/1000)*10^12</f>
        <v>1960000000.0000005</v>
      </c>
      <c r="R7864" s="103">
        <f>M7864/About!$B$128</f>
        <v>19.889679547786695</v>
      </c>
    </row>
    <row r="7865" spans="1:18" x14ac:dyDescent="0.3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19,K7865*About!$B$119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6/1000)*10^12</f>
        <v>36119998936</v>
      </c>
      <c r="R7865" s="103">
        <f>M7865/About!$B$128</f>
        <v>19.889679547786695</v>
      </c>
    </row>
    <row r="7866" spans="1:18" x14ac:dyDescent="0.3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19,K7866*About!$B$119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6/1000)*10^12</f>
        <v>3920000028.0000005</v>
      </c>
      <c r="R7866" s="103">
        <f>M7866/About!$B$128</f>
        <v>19.889679547786695</v>
      </c>
    </row>
    <row r="7867" spans="1:18" x14ac:dyDescent="0.3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19,K7867*About!$B$119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6/1000)*10^12</f>
        <v>76720000280</v>
      </c>
      <c r="R7867" s="103">
        <f>M7867/About!$B$128</f>
        <v>19.923472547354535</v>
      </c>
    </row>
    <row r="7868" spans="1:18" x14ac:dyDescent="0.3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19,K7868*About!$B$119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6/1000)*10^12</f>
        <v>279439987176</v>
      </c>
      <c r="R7868" s="103">
        <f>M7868/About!$B$128</f>
        <v>19.940369047983278</v>
      </c>
    </row>
    <row r="7869" spans="1:18" x14ac:dyDescent="0.3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19,K7869*About!$B$119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6/1000)*10^12</f>
        <v>636439987120</v>
      </c>
      <c r="R7869" s="103">
        <f>M7869/About!$B$128</f>
        <v>19.974162045861469</v>
      </c>
    </row>
    <row r="7870" spans="1:18" x14ac:dyDescent="0.3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19,K7870*About!$B$119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6/1000)*10^12</f>
        <v>2800000028.0000005</v>
      </c>
      <c r="R7870" s="103">
        <f>M7870/About!$B$128</f>
        <v>19.974162045861469</v>
      </c>
    </row>
    <row r="7871" spans="1:18" x14ac:dyDescent="0.3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19,K7871*About!$B$119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6/1000)*10^12</f>
        <v>67480002408.000008</v>
      </c>
      <c r="R7871" s="103">
        <f>M7871/About!$B$128</f>
        <v>19.991058546490216</v>
      </c>
    </row>
    <row r="7872" spans="1:18" x14ac:dyDescent="0.3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19,K7872*About!$B$119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6/1000)*10^12</f>
        <v>15400000336</v>
      </c>
      <c r="R7872" s="103">
        <f>M7872/About!$B$128</f>
        <v>19.991058546490216</v>
      </c>
    </row>
    <row r="7873" spans="1:18" x14ac:dyDescent="0.3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19,K7873*About!$B$119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6/1000)*10^12</f>
        <v>12040000196.000002</v>
      </c>
      <c r="R7873" s="103">
        <f>M7873/About!$B$128</f>
        <v>20.024851546058059</v>
      </c>
    </row>
    <row r="7874" spans="1:18" x14ac:dyDescent="0.3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19,K7874*About!$B$119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6/1000)*10^12</f>
        <v>318079990480</v>
      </c>
      <c r="R7874" s="103">
        <f>M7874/About!$B$128</f>
        <v>20.024851546058059</v>
      </c>
    </row>
    <row r="7875" spans="1:18" x14ac:dyDescent="0.3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19,K7875*About!$B$119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6/1000)*10^12</f>
        <v>12599999664</v>
      </c>
      <c r="R7875" s="103">
        <f>M7875/About!$B$128</f>
        <v>20.024851546058059</v>
      </c>
    </row>
    <row r="7876" spans="1:18" x14ac:dyDescent="0.3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19,K7876*About!$B$119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6/1000)*10^12</f>
        <v>78119998936</v>
      </c>
      <c r="R7876" s="103">
        <f>M7876/About!$B$128</f>
        <v>20.024851546058059</v>
      </c>
    </row>
    <row r="7877" spans="1:18" x14ac:dyDescent="0.3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19,K7877*About!$B$119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6/1000)*10^12</f>
        <v>22680000056.000004</v>
      </c>
      <c r="R7877" s="103">
        <f>M7877/About!$B$128</f>
        <v>20.024851546058059</v>
      </c>
    </row>
    <row r="7878" spans="1:18" x14ac:dyDescent="0.3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19,K7878*About!$B$119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6/1000)*10^12</f>
        <v>20440000532</v>
      </c>
      <c r="R7878" s="103">
        <f>M7878/About!$B$128</f>
        <v>20.024851546058059</v>
      </c>
    </row>
    <row r="7879" spans="1:18" x14ac:dyDescent="0.3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19,K7879*About!$B$119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6/1000)*10^12</f>
        <v>24639999860</v>
      </c>
      <c r="R7879" s="103">
        <f>M7879/About!$B$128</f>
        <v>20.024851546058059</v>
      </c>
    </row>
    <row r="7880" spans="1:18" x14ac:dyDescent="0.3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19,K7880*About!$B$119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6/1000)*10^12</f>
        <v>839999971.99999988</v>
      </c>
      <c r="R7880" s="103">
        <f>M7880/About!$B$128</f>
        <v>20.058644545625899</v>
      </c>
    </row>
    <row r="7881" spans="1:18" x14ac:dyDescent="0.3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19,K7881*About!$B$119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6/1000)*10^12</f>
        <v>839999971.99999988</v>
      </c>
      <c r="R7881" s="103">
        <f>M7881/About!$B$128</f>
        <v>20.058644545625899</v>
      </c>
    </row>
    <row r="7882" spans="1:18" x14ac:dyDescent="0.3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19,K7882*About!$B$119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6/1000)*10^12</f>
        <v>11479999888</v>
      </c>
      <c r="R7882" s="103">
        <f>M7882/About!$B$128</f>
        <v>20.058644545625899</v>
      </c>
    </row>
    <row r="7883" spans="1:18" x14ac:dyDescent="0.3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19,K7883*About!$B$119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6/1000)*10^12</f>
        <v>51240001204.000008</v>
      </c>
      <c r="R7883" s="103">
        <f>M7883/About!$B$128</f>
        <v>20.058644545625899</v>
      </c>
    </row>
    <row r="7884" spans="1:18" x14ac:dyDescent="0.3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19,K7884*About!$B$119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6/1000)*10^12</f>
        <v>560000000</v>
      </c>
      <c r="R7884" s="103">
        <f>M7884/About!$B$128</f>
        <v>20.058644545625899</v>
      </c>
    </row>
    <row r="7885" spans="1:18" x14ac:dyDescent="0.3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19,K7885*About!$B$119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6/1000)*10^12</f>
        <v>8680000056</v>
      </c>
      <c r="R7885" s="103">
        <f>M7885/About!$B$128</f>
        <v>20.058644545625899</v>
      </c>
    </row>
    <row r="7886" spans="1:18" x14ac:dyDescent="0.3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19,K7886*About!$B$119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6/1000)*10^12</f>
        <v>13720000279.999998</v>
      </c>
      <c r="R7886" s="103">
        <f>M7886/About!$B$128</f>
        <v>20.075541044564993</v>
      </c>
    </row>
    <row r="7887" spans="1:18" x14ac:dyDescent="0.3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19,K7887*About!$B$119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6/1000)*10^12</f>
        <v>1960000000.0000005</v>
      </c>
      <c r="R7887" s="103">
        <f>M7887/About!$B$128</f>
        <v>20.075541044564993</v>
      </c>
    </row>
    <row r="7888" spans="1:18" x14ac:dyDescent="0.3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19,K7888*About!$B$119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6/1000)*10^12</f>
        <v>280000000</v>
      </c>
      <c r="R7888" s="103">
        <f>M7888/About!$B$128</f>
        <v>20.075541044564993</v>
      </c>
    </row>
    <row r="7889" spans="1:18" x14ac:dyDescent="0.3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19,K7889*About!$B$119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6/1000)*10^12</f>
        <v>3639999860</v>
      </c>
      <c r="R7889" s="103">
        <f>M7889/About!$B$128</f>
        <v>20.075541044564993</v>
      </c>
    </row>
    <row r="7890" spans="1:18" x14ac:dyDescent="0.3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19,K7890*About!$B$119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6/1000)*10^12</f>
        <v>24639999860</v>
      </c>
      <c r="R7890" s="103">
        <f>M7890/About!$B$128</f>
        <v>20.075541044564993</v>
      </c>
    </row>
    <row r="7891" spans="1:18" x14ac:dyDescent="0.3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19,K7891*About!$B$119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6/1000)*10^12</f>
        <v>3639999860</v>
      </c>
      <c r="R7891" s="103">
        <f>M7891/About!$B$128</f>
        <v>20.075541044564993</v>
      </c>
    </row>
    <row r="7892" spans="1:18" x14ac:dyDescent="0.3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19,K7892*About!$B$119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6/1000)*10^12</f>
        <v>37520000924</v>
      </c>
      <c r="R7892" s="103">
        <f>M7892/About!$B$128</f>
        <v>20.075541044564993</v>
      </c>
    </row>
    <row r="7893" spans="1:18" x14ac:dyDescent="0.3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19,K7893*About!$B$119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6/1000)*10^12</f>
        <v>1400000028</v>
      </c>
      <c r="R7893" s="103">
        <f>M7893/About!$B$128</f>
        <v>20.075541044564993</v>
      </c>
    </row>
    <row r="7894" spans="1:18" x14ac:dyDescent="0.3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19,K7894*About!$B$119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6/1000)*10^12</f>
        <v>154000000000</v>
      </c>
      <c r="R7894" s="103">
        <f>M7894/About!$B$128</f>
        <v>20.075541044564993</v>
      </c>
    </row>
    <row r="7895" spans="1:18" x14ac:dyDescent="0.3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19,K7895*About!$B$119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6/1000)*10^12</f>
        <v>160159994119.99997</v>
      </c>
      <c r="R7895" s="103">
        <f>M7895/About!$B$128</f>
        <v>20.075541044564993</v>
      </c>
    </row>
    <row r="7896" spans="1:18" x14ac:dyDescent="0.3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19,K7896*About!$B$119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6/1000)*10^12</f>
        <v>280000000</v>
      </c>
      <c r="R7896" s="103">
        <f>M7896/About!$B$128</f>
        <v>20.075541044564993</v>
      </c>
    </row>
    <row r="7897" spans="1:18" x14ac:dyDescent="0.3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19,K7897*About!$B$119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6/1000)*10^12</f>
        <v>23239999523.999996</v>
      </c>
      <c r="R7897" s="103">
        <f>M7897/About!$B$128</f>
        <v>20.092437545193739</v>
      </c>
    </row>
    <row r="7898" spans="1:18" x14ac:dyDescent="0.3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19,K7898*About!$B$119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6/1000)*10^12</f>
        <v>1012479995799.9999</v>
      </c>
      <c r="R7898" s="103">
        <f>M7898/About!$B$128</f>
        <v>20.092437545193739</v>
      </c>
    </row>
    <row r="7899" spans="1:18" x14ac:dyDescent="0.3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19,K7899*About!$B$119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6/1000)*10^12</f>
        <v>84000000000</v>
      </c>
      <c r="R7899" s="103">
        <f>M7899/About!$B$128</f>
        <v>20.109334044132837</v>
      </c>
    </row>
    <row r="7900" spans="1:18" x14ac:dyDescent="0.3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19,K7900*About!$B$119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6/1000)*10^12</f>
        <v>7560000307.999999</v>
      </c>
      <c r="R7900" s="103">
        <f>M7900/About!$B$128</f>
        <v>20.109334044132837</v>
      </c>
    </row>
    <row r="7901" spans="1:18" x14ac:dyDescent="0.3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19,K7901*About!$B$119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6/1000)*10^12</f>
        <v>27160000812</v>
      </c>
      <c r="R7901" s="103">
        <f>M7901/About!$B$128</f>
        <v>20.109334044132837</v>
      </c>
    </row>
    <row r="7902" spans="1:18" x14ac:dyDescent="0.3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19,K7902*About!$B$119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6/1000)*10^12</f>
        <v>115080003751.99998</v>
      </c>
      <c r="R7902" s="103">
        <f>M7902/About!$B$128</f>
        <v>20.109334044132837</v>
      </c>
    </row>
    <row r="7903" spans="1:18" x14ac:dyDescent="0.3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19,K7903*About!$B$119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6/1000)*10^12</f>
        <v>0</v>
      </c>
      <c r="R7903" s="103">
        <f>M7903/About!$B$128</f>
        <v>20.109334044132837</v>
      </c>
    </row>
    <row r="7904" spans="1:18" x14ac:dyDescent="0.3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19,K7904*About!$B$119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6/1000)*10^12</f>
        <v>6719999860</v>
      </c>
      <c r="R7904" s="103">
        <f>M7904/About!$B$128</f>
        <v>20.109334044132837</v>
      </c>
    </row>
    <row r="7905" spans="1:18" x14ac:dyDescent="0.3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19,K7905*About!$B$119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6/1000)*10^12</f>
        <v>34720000280</v>
      </c>
      <c r="R7905" s="103">
        <f>M7905/About!$B$128</f>
        <v>20.109334044132837</v>
      </c>
    </row>
    <row r="7906" spans="1:18" x14ac:dyDescent="0.3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19,K7906*About!$B$119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6/1000)*10^12</f>
        <v>280000000</v>
      </c>
      <c r="R7906" s="103">
        <f>M7906/About!$B$128</f>
        <v>20.126230544761579</v>
      </c>
    </row>
    <row r="7907" spans="1:18" x14ac:dyDescent="0.3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19,K7907*About!$B$119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6/1000)*10^12</f>
        <v>11759999636</v>
      </c>
      <c r="R7907" s="103">
        <f>M7907/About!$B$128</f>
        <v>20.126230544761579</v>
      </c>
    </row>
    <row r="7908" spans="1:18" x14ac:dyDescent="0.3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19,K7908*About!$B$119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6/1000)*10^12</f>
        <v>560000000</v>
      </c>
      <c r="R7908" s="103">
        <f>M7908/About!$B$128</f>
        <v>20.176920445405592</v>
      </c>
    </row>
    <row r="7909" spans="1:18" x14ac:dyDescent="0.3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19,K7909*About!$B$119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6/1000)*10^12</f>
        <v>0</v>
      </c>
      <c r="R7909" s="103">
        <f>M7909/About!$B$128</f>
        <v>20.176920445405592</v>
      </c>
    </row>
    <row r="7910" spans="1:18" x14ac:dyDescent="0.3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19,K7910*About!$B$119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6/1000)*10^12</f>
        <v>1400000028</v>
      </c>
      <c r="R7910" s="103">
        <f>M7910/About!$B$128</f>
        <v>20.176920445405592</v>
      </c>
    </row>
    <row r="7911" spans="1:18" x14ac:dyDescent="0.3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19,K7911*About!$B$119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6/1000)*10^12</f>
        <v>4479999888</v>
      </c>
      <c r="R7911" s="103">
        <f>M7911/About!$B$128</f>
        <v>20.176920445405592</v>
      </c>
    </row>
    <row r="7912" spans="1:18" x14ac:dyDescent="0.3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19,K7912*About!$B$119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6/1000)*10^12</f>
        <v>13720000279.999998</v>
      </c>
      <c r="R7912" s="103">
        <f>M7912/About!$B$128</f>
        <v>20.176920445405592</v>
      </c>
    </row>
    <row r="7913" spans="1:18" x14ac:dyDescent="0.3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19,K7913*About!$B$119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6/1000)*10^12</f>
        <v>2520000112</v>
      </c>
      <c r="R7913" s="103">
        <f>M7913/About!$B$128</f>
        <v>20.176920445405592</v>
      </c>
    </row>
    <row r="7914" spans="1:18" x14ac:dyDescent="0.3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19,K7914*About!$B$119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6/1000)*10^12</f>
        <v>560000000</v>
      </c>
      <c r="R7914" s="103">
        <f>M7914/About!$B$128</f>
        <v>20.193816946034342</v>
      </c>
    </row>
    <row r="7915" spans="1:18" x14ac:dyDescent="0.3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19,K7915*About!$B$119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6/1000)*10^12</f>
        <v>1119999972</v>
      </c>
      <c r="R7915" s="103">
        <f>M7915/About!$B$128</f>
        <v>20.193816946034342</v>
      </c>
    </row>
    <row r="7916" spans="1:18" x14ac:dyDescent="0.3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19,K7916*About!$B$119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6/1000)*10^12</f>
        <v>839999971.99999988</v>
      </c>
      <c r="R7916" s="103">
        <f>M7916/About!$B$128</f>
        <v>20.193816946034342</v>
      </c>
    </row>
    <row r="7917" spans="1:18" x14ac:dyDescent="0.3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19,K7917*About!$B$119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6/1000)*10^12</f>
        <v>1119999972</v>
      </c>
      <c r="R7917" s="103">
        <f>M7917/About!$B$128</f>
        <v>20.193816946034342</v>
      </c>
    </row>
    <row r="7918" spans="1:18" x14ac:dyDescent="0.3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19,K7918*About!$B$119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6/1000)*10^12</f>
        <v>839999971.99999988</v>
      </c>
      <c r="R7918" s="103">
        <f>M7918/About!$B$128</f>
        <v>20.193816946034342</v>
      </c>
    </row>
    <row r="7919" spans="1:18" x14ac:dyDescent="0.3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19,K7919*About!$B$119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6/1000)*10^12</f>
        <v>280000000</v>
      </c>
      <c r="R7919" s="103">
        <f>M7919/About!$B$128</f>
        <v>20.193816946034342</v>
      </c>
    </row>
    <row r="7920" spans="1:18" x14ac:dyDescent="0.3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19,K7920*About!$B$119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6/1000)*10^12</f>
        <v>280000000</v>
      </c>
      <c r="R7920" s="103">
        <f>M7920/About!$B$128</f>
        <v>20.193816946034342</v>
      </c>
    </row>
    <row r="7921" spans="1:18" x14ac:dyDescent="0.3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19,K7921*About!$B$119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6/1000)*10^12</f>
        <v>839999971.99999988</v>
      </c>
      <c r="R7921" s="103">
        <f>M7921/About!$B$128</f>
        <v>20.227609945602179</v>
      </c>
    </row>
    <row r="7922" spans="1:18" x14ac:dyDescent="0.3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19,K7922*About!$B$119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6/1000)*10^12</f>
        <v>18732840820400</v>
      </c>
      <c r="R7922" s="103">
        <f>M7922/About!$B$128</f>
        <v>20.227609945602179</v>
      </c>
    </row>
    <row r="7923" spans="1:18" x14ac:dyDescent="0.3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19,K7923*About!$B$119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6/1000)*10^12</f>
        <v>12880000224</v>
      </c>
      <c r="R7923" s="103">
        <f>M7923/About!$B$128</f>
        <v>20.244506444541276</v>
      </c>
    </row>
    <row r="7924" spans="1:18" x14ac:dyDescent="0.3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19,K7924*About!$B$119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6/1000)*10^12</f>
        <v>8959999803.9999981</v>
      </c>
      <c r="R7924" s="103">
        <f>M7924/About!$B$128</f>
        <v>20.244506444541276</v>
      </c>
    </row>
    <row r="7925" spans="1:18" x14ac:dyDescent="0.3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19,K7925*About!$B$119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6/1000)*10^12</f>
        <v>56000000000</v>
      </c>
      <c r="R7925" s="103">
        <f>M7925/About!$B$128</f>
        <v>20.244506444541276</v>
      </c>
    </row>
    <row r="7926" spans="1:18" x14ac:dyDescent="0.3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19,K7926*About!$B$119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6/1000)*10^12</f>
        <v>3359999916</v>
      </c>
      <c r="R7926" s="103">
        <f>M7926/About!$B$128</f>
        <v>20.278299444109113</v>
      </c>
    </row>
    <row r="7927" spans="1:18" x14ac:dyDescent="0.3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19,K7927*About!$B$119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6/1000)*10^12</f>
        <v>516320014840</v>
      </c>
      <c r="R7927" s="103">
        <f>M7927/About!$B$128</f>
        <v>20.278299444109113</v>
      </c>
    </row>
    <row r="7928" spans="1:18" x14ac:dyDescent="0.3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19,K7928*About!$B$119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6/1000)*10^12</f>
        <v>1826160034160.0002</v>
      </c>
      <c r="R7928" s="103">
        <f>M7928/About!$B$128</f>
        <v>20.278299444109113</v>
      </c>
    </row>
    <row r="7929" spans="1:18" x14ac:dyDescent="0.3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19,K7929*About!$B$119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6/1000)*10^12</f>
        <v>22959999804.000004</v>
      </c>
      <c r="R7929" s="103">
        <f>M7929/About!$B$128</f>
        <v>20.278299444109113</v>
      </c>
    </row>
    <row r="7930" spans="1:18" x14ac:dyDescent="0.3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19,K7930*About!$B$119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6/1000)*10^12</f>
        <v>545159980680.00006</v>
      </c>
      <c r="R7930" s="103">
        <f>M7930/About!$B$128</f>
        <v>20.362781943873543</v>
      </c>
    </row>
    <row r="7931" spans="1:18" x14ac:dyDescent="0.3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19,K7931*About!$B$119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6/1000)*10^12</f>
        <v>0</v>
      </c>
      <c r="R7931" s="103">
        <f>M7931/About!$B$128</f>
        <v>20.362781943873543</v>
      </c>
    </row>
    <row r="7932" spans="1:18" x14ac:dyDescent="0.3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19,K7932*About!$B$119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6/1000)*10^12</f>
        <v>0</v>
      </c>
      <c r="R7932" s="103">
        <f>M7932/About!$B$128</f>
        <v>20.413471442380477</v>
      </c>
    </row>
    <row r="7933" spans="1:18" x14ac:dyDescent="0.3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19,K7933*About!$B$119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6/1000)*10^12</f>
        <v>37240001204</v>
      </c>
      <c r="R7933" s="103">
        <f>M7933/About!$B$128</f>
        <v>20.413471442380477</v>
      </c>
    </row>
    <row r="7934" spans="1:18" x14ac:dyDescent="0.3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19,K7934*About!$B$119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6/1000)*10^12</f>
        <v>280000000</v>
      </c>
      <c r="R7934" s="103">
        <f>M7934/About!$B$128</f>
        <v>20.413471442380477</v>
      </c>
    </row>
    <row r="7935" spans="1:18" x14ac:dyDescent="0.3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19,K7935*About!$B$119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6/1000)*10^12</f>
        <v>26319999944</v>
      </c>
      <c r="R7935" s="103">
        <f>M7935/About!$B$128</f>
        <v>20.413471442380477</v>
      </c>
    </row>
    <row r="7936" spans="1:18" x14ac:dyDescent="0.3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19,K7936*About!$B$119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6/1000)*10^12</f>
        <v>12880000224</v>
      </c>
      <c r="R7936" s="103">
        <f>M7936/About!$B$128</f>
        <v>20.44726444194832</v>
      </c>
    </row>
    <row r="7937" spans="1:18" x14ac:dyDescent="0.3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19,K7937*About!$B$119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6/1000)*10^12</f>
        <v>296520004200</v>
      </c>
      <c r="R7937" s="103">
        <f>M7937/About!$B$128</f>
        <v>20.464161344714142</v>
      </c>
    </row>
    <row r="7938" spans="1:18" x14ac:dyDescent="0.3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19,K7938*About!$B$119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6/1000)*10^12</f>
        <v>3920000028.0000005</v>
      </c>
      <c r="R7938" s="103">
        <f>M7938/About!$B$128</f>
        <v>20.481057441516164</v>
      </c>
    </row>
    <row r="7939" spans="1:18" x14ac:dyDescent="0.3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19,K7939*About!$B$119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6/1000)*10^12</f>
        <v>0</v>
      </c>
      <c r="R7939" s="103">
        <f>M7939/About!$B$128</f>
        <v>20.481057441516164</v>
      </c>
    </row>
    <row r="7940" spans="1:18" x14ac:dyDescent="0.3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19,K7940*About!$B$119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6/1000)*10^12</f>
        <v>257319988239.99997</v>
      </c>
      <c r="R7940" s="103">
        <f>M7940/About!$B$128</f>
        <v>20.514850441084</v>
      </c>
    </row>
    <row r="7941" spans="1:18" x14ac:dyDescent="0.3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19,K7941*About!$B$119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6/1000)*10^12</f>
        <v>5600000084</v>
      </c>
      <c r="R7941" s="103">
        <f>M7941/About!$B$128</f>
        <v>20.514850441084</v>
      </c>
    </row>
    <row r="7942" spans="1:18" x14ac:dyDescent="0.3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19,K7942*About!$B$119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6/1000)*10^12</f>
        <v>1445080017080</v>
      </c>
      <c r="R7942" s="103">
        <f>M7942/About!$B$128</f>
        <v>20.514850441084</v>
      </c>
    </row>
    <row r="7943" spans="1:18" x14ac:dyDescent="0.3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19,K7943*About!$B$119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6/1000)*10^12</f>
        <v>0</v>
      </c>
      <c r="R7943" s="103">
        <f>M7943/About!$B$128</f>
        <v>20.531747343849826</v>
      </c>
    </row>
    <row r="7944" spans="1:18" x14ac:dyDescent="0.3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19,K7944*About!$B$119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6/1000)*10^12</f>
        <v>1168439987120</v>
      </c>
      <c r="R7944" s="103">
        <f>M7944/About!$B$128</f>
        <v>20.531747343849826</v>
      </c>
    </row>
    <row r="7945" spans="1:18" x14ac:dyDescent="0.3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19,K7945*About!$B$119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6/1000)*10^12</f>
        <v>0</v>
      </c>
      <c r="R7945" s="103">
        <f>M7945/About!$B$128</f>
        <v>20.582436440219684</v>
      </c>
    </row>
    <row r="7946" spans="1:18" x14ac:dyDescent="0.3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19,K7946*About!$B$119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6/1000)*10^12</f>
        <v>6616679932799.999</v>
      </c>
      <c r="R7946" s="103">
        <f>M7946/About!$B$128</f>
        <v>20.616229438097875</v>
      </c>
    </row>
    <row r="7947" spans="1:18" x14ac:dyDescent="0.3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19,K7947*About!$B$119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6/1000)*10^12</f>
        <v>569800010640</v>
      </c>
      <c r="R7947" s="103">
        <f>M7947/About!$B$128</f>
        <v>20.616229438097875</v>
      </c>
    </row>
    <row r="7948" spans="1:18" x14ac:dyDescent="0.3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19,K7948*About!$B$119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6/1000)*10^12</f>
        <v>835800010640</v>
      </c>
      <c r="R7948" s="103">
        <f>M7948/About!$B$128</f>
        <v>20.616229438097875</v>
      </c>
    </row>
    <row r="7949" spans="1:18" x14ac:dyDescent="0.3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19,K7949*About!$B$119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6/1000)*10^12</f>
        <v>168000000000</v>
      </c>
      <c r="R7949" s="103">
        <f>M7949/About!$B$128</f>
        <v>20.616229438097875</v>
      </c>
    </row>
    <row r="7950" spans="1:18" x14ac:dyDescent="0.3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19,K7950*About!$B$119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6/1000)*10^12</f>
        <v>381920009520</v>
      </c>
      <c r="R7950" s="103">
        <f>M7950/About!$B$128</f>
        <v>20.616229438097875</v>
      </c>
    </row>
    <row r="7951" spans="1:18" x14ac:dyDescent="0.3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19,K7951*About!$B$119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6/1000)*10^12</f>
        <v>280000000</v>
      </c>
      <c r="R7951" s="103">
        <f>M7951/About!$B$128</f>
        <v>20.650022437665715</v>
      </c>
    </row>
    <row r="7952" spans="1:18" x14ac:dyDescent="0.3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19,K7952*About!$B$119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6/1000)*10^12</f>
        <v>250880001064</v>
      </c>
      <c r="R7952" s="103">
        <f>M7952/About!$B$128</f>
        <v>20.650022437665715</v>
      </c>
    </row>
    <row r="7953" spans="1:18" x14ac:dyDescent="0.3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19,K7953*About!$B$119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6/1000)*10^12</f>
        <v>1840440094079.9998</v>
      </c>
      <c r="R7953" s="103">
        <f>M7953/About!$B$128</f>
        <v>20.650022437665715</v>
      </c>
    </row>
    <row r="7954" spans="1:18" x14ac:dyDescent="0.3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19,K7954*About!$B$119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6/1000)*10^12</f>
        <v>1128680038360</v>
      </c>
      <c r="R7954" s="103">
        <f>M7954/About!$B$128</f>
        <v>20.650022437665715</v>
      </c>
    </row>
    <row r="7955" spans="1:18" x14ac:dyDescent="0.3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19,K7955*About!$B$119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6/1000)*10^12</f>
        <v>1960000000.0000005</v>
      </c>
      <c r="R7955" s="103">
        <f>M7955/About!$B$128</f>
        <v>20.650022437665715</v>
      </c>
    </row>
    <row r="7956" spans="1:18" x14ac:dyDescent="0.3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19,K7956*About!$B$119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6/1000)*10^12</f>
        <v>280000000</v>
      </c>
      <c r="R7956" s="103">
        <f>M7956/About!$B$128</f>
        <v>20.650022437665715</v>
      </c>
    </row>
    <row r="7957" spans="1:18" x14ac:dyDescent="0.3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19,K7957*About!$B$119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6/1000)*10^12</f>
        <v>156799997340</v>
      </c>
      <c r="R7957" s="103">
        <f>M7957/About!$B$128</f>
        <v>20.650022437665715</v>
      </c>
    </row>
    <row r="7958" spans="1:18" x14ac:dyDescent="0.3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19,K7958*About!$B$119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6/1000)*10^12</f>
        <v>839999971.99999988</v>
      </c>
      <c r="R7958" s="103">
        <f>M7958/About!$B$128</f>
        <v>20.650022437665715</v>
      </c>
    </row>
    <row r="7959" spans="1:18" x14ac:dyDescent="0.3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19,K7959*About!$B$119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6/1000)*10^12</f>
        <v>0</v>
      </c>
      <c r="R7959" s="103">
        <f>M7959/About!$B$128</f>
        <v>20.666919340431541</v>
      </c>
    </row>
    <row r="7960" spans="1:18" x14ac:dyDescent="0.3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19,K7960*About!$B$119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6/1000)*10^12</f>
        <v>41440000532</v>
      </c>
      <c r="R7960" s="103">
        <f>M7960/About!$B$128</f>
        <v>20.683815437233555</v>
      </c>
    </row>
    <row r="7961" spans="1:18" x14ac:dyDescent="0.3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19,K7961*About!$B$119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6/1000)*10^12</f>
        <v>99959998124.000015</v>
      </c>
      <c r="R7961" s="103">
        <f>M7961/About!$B$128</f>
        <v>20.683815437233555</v>
      </c>
    </row>
    <row r="7962" spans="1:18" x14ac:dyDescent="0.3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19,K7962*About!$B$119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6/1000)*10^12</f>
        <v>165760002128</v>
      </c>
      <c r="R7962" s="103">
        <f>M7962/About!$B$128</f>
        <v>20.683815437233555</v>
      </c>
    </row>
    <row r="7963" spans="1:18" x14ac:dyDescent="0.3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19,K7963*About!$B$119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6/1000)*10^12</f>
        <v>39759998796</v>
      </c>
      <c r="R7963" s="103">
        <f>M7963/About!$B$128</f>
        <v>20.683815437233555</v>
      </c>
    </row>
    <row r="7964" spans="1:18" x14ac:dyDescent="0.3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19,K7964*About!$B$119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6/1000)*10^12</f>
        <v>839999971.99999988</v>
      </c>
      <c r="R7964" s="103">
        <f>M7964/About!$B$128</f>
        <v>20.683815437233555</v>
      </c>
    </row>
    <row r="7965" spans="1:18" x14ac:dyDescent="0.3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19,K7965*About!$B$119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6/1000)*10^12</f>
        <v>123760002128</v>
      </c>
      <c r="R7965" s="103">
        <f>M7965/About!$B$128</f>
        <v>20.683815437233555</v>
      </c>
    </row>
    <row r="7966" spans="1:18" x14ac:dyDescent="0.3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19,K7966*About!$B$119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6/1000)*10^12</f>
        <v>12040000196.000002</v>
      </c>
      <c r="R7966" s="103">
        <f>M7966/About!$B$128</f>
        <v>20.683815437233555</v>
      </c>
    </row>
    <row r="7967" spans="1:18" x14ac:dyDescent="0.3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19,K7967*About!$B$119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6/1000)*10^12</f>
        <v>4760000056</v>
      </c>
      <c r="R7967" s="103">
        <f>M7967/About!$B$128</f>
        <v>20.683815437233555</v>
      </c>
    </row>
    <row r="7968" spans="1:18" x14ac:dyDescent="0.3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19,K7968*About!$B$119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6/1000)*10^12</f>
        <v>72239997872</v>
      </c>
      <c r="R7968" s="103">
        <f>M7968/About!$B$128</f>
        <v>20.683815437233555</v>
      </c>
    </row>
    <row r="7969" spans="1:18" x14ac:dyDescent="0.3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19,K7969*About!$B$119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6/1000)*10^12</f>
        <v>4200000168</v>
      </c>
      <c r="R7969" s="103">
        <f>M7969/About!$B$128</f>
        <v>20.683815437233555</v>
      </c>
    </row>
    <row r="7970" spans="1:18" x14ac:dyDescent="0.3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19,K7970*About!$B$119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6/1000)*10^12</f>
        <v>486360023519.99994</v>
      </c>
      <c r="R7970" s="103">
        <f>M7970/About!$B$128</f>
        <v>20.683815437233555</v>
      </c>
    </row>
    <row r="7971" spans="1:18" x14ac:dyDescent="0.3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19,K7971*About!$B$119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6/1000)*10^12</f>
        <v>206359996808.00003</v>
      </c>
      <c r="R7971" s="103">
        <f>M7971/About!$B$128</f>
        <v>20.683815437233555</v>
      </c>
    </row>
    <row r="7972" spans="1:18" x14ac:dyDescent="0.3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19,K7972*About!$B$119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6/1000)*10^12</f>
        <v>4760000056</v>
      </c>
      <c r="R7972" s="103">
        <f>M7972/About!$B$128</f>
        <v>20.683815437233555</v>
      </c>
    </row>
    <row r="7973" spans="1:18" x14ac:dyDescent="0.3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19,K7973*About!$B$119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6/1000)*10^12</f>
        <v>29679998404</v>
      </c>
      <c r="R7973" s="103">
        <f>M7973/About!$B$128</f>
        <v>20.683815437233555</v>
      </c>
    </row>
    <row r="7974" spans="1:18" x14ac:dyDescent="0.3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19,K7974*About!$B$119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6/1000)*10^12</f>
        <v>7560000307.999999</v>
      </c>
      <c r="R7974" s="103">
        <f>M7974/About!$B$128</f>
        <v>20.683815437233555</v>
      </c>
    </row>
    <row r="7975" spans="1:18" x14ac:dyDescent="0.3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19,K7975*About!$B$119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6/1000)*10^12</f>
        <v>15680000056</v>
      </c>
      <c r="R7975" s="103">
        <f>M7975/About!$B$128</f>
        <v>20.683815437233555</v>
      </c>
    </row>
    <row r="7976" spans="1:18" x14ac:dyDescent="0.3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19,K7976*About!$B$119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6/1000)*10^12</f>
        <v>33880001064</v>
      </c>
      <c r="R7976" s="103">
        <f>M7976/About!$B$128</f>
        <v>20.683815437233555</v>
      </c>
    </row>
    <row r="7977" spans="1:18" x14ac:dyDescent="0.3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19,K7977*About!$B$119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6/1000)*10^12</f>
        <v>7560000307.999999</v>
      </c>
      <c r="R7977" s="103">
        <f>M7977/About!$B$128</f>
        <v>20.683815437233555</v>
      </c>
    </row>
    <row r="7978" spans="1:18" x14ac:dyDescent="0.3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19,K7978*About!$B$119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6/1000)*10^12</f>
        <v>1960000000.0000005</v>
      </c>
      <c r="R7978" s="103">
        <f>M7978/About!$B$128</f>
        <v>20.683815437233555</v>
      </c>
    </row>
    <row r="7979" spans="1:18" x14ac:dyDescent="0.3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19,K7979*About!$B$119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6/1000)*10^12</f>
        <v>0</v>
      </c>
      <c r="R7979" s="103">
        <f>M7979/About!$B$128</f>
        <v>20.683815437233555</v>
      </c>
    </row>
    <row r="7980" spans="1:18" x14ac:dyDescent="0.3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19,K7980*About!$B$119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6/1000)*10^12</f>
        <v>1679999972</v>
      </c>
      <c r="R7980" s="103">
        <f>M7980/About!$B$128</f>
        <v>20.683815437233555</v>
      </c>
    </row>
    <row r="7981" spans="1:18" x14ac:dyDescent="0.3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19,K7981*About!$B$119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6/1000)*10^12</f>
        <v>50960001456</v>
      </c>
      <c r="R7981" s="103">
        <f>M7981/About!$B$128</f>
        <v>20.683815437233555</v>
      </c>
    </row>
    <row r="7982" spans="1:18" x14ac:dyDescent="0.3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19,K7982*About!$B$119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6/1000)*10^12</f>
        <v>839999971.99999988</v>
      </c>
      <c r="R7982" s="103">
        <f>M7982/About!$B$128</f>
        <v>20.717608436801399</v>
      </c>
    </row>
    <row r="7983" spans="1:18" x14ac:dyDescent="0.3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19,K7983*About!$B$119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6/1000)*10^12</f>
        <v>0</v>
      </c>
      <c r="R7983" s="103">
        <f>M7983/About!$B$128</f>
        <v>20.717608436801399</v>
      </c>
    </row>
    <row r="7984" spans="1:18" x14ac:dyDescent="0.3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19,K7984*About!$B$119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6/1000)*10^12</f>
        <v>0</v>
      </c>
      <c r="R7984" s="103">
        <f>M7984/About!$B$128</f>
        <v>20.717608436801399</v>
      </c>
    </row>
    <row r="7985" spans="1:18" x14ac:dyDescent="0.3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19,K7985*About!$B$119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6/1000)*10^12</f>
        <v>1960000000.0000005</v>
      </c>
      <c r="R7985" s="103">
        <f>M7985/About!$B$128</f>
        <v>20.734505339567221</v>
      </c>
    </row>
    <row r="7986" spans="1:18" x14ac:dyDescent="0.3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19,K7986*About!$B$119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6/1000)*10^12</f>
        <v>227079990395.99997</v>
      </c>
      <c r="R7986" s="103">
        <f>M7986/About!$B$128</f>
        <v>20.734505339567221</v>
      </c>
    </row>
    <row r="7987" spans="1:18" x14ac:dyDescent="0.3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19,K7987*About!$B$119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6/1000)*10^12</f>
        <v>1104319961640</v>
      </c>
      <c r="R7987" s="103">
        <f>M7987/About!$B$128</f>
        <v>20.751401436369239</v>
      </c>
    </row>
    <row r="7988" spans="1:18" x14ac:dyDescent="0.3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19,K7988*About!$B$119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6/1000)*10^12</f>
        <v>3359999916</v>
      </c>
      <c r="R7988" s="103">
        <f>M7988/About!$B$128</f>
        <v>20.751401436369239</v>
      </c>
    </row>
    <row r="7989" spans="1:18" x14ac:dyDescent="0.3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19,K7989*About!$B$119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6/1000)*10^12</f>
        <v>839999971.99999988</v>
      </c>
      <c r="R7989" s="103">
        <f>M7989/About!$B$128</f>
        <v>20.802091338702901</v>
      </c>
    </row>
    <row r="7990" spans="1:18" x14ac:dyDescent="0.3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19,K7990*About!$B$119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6/1000)*10^12</f>
        <v>87640003192</v>
      </c>
      <c r="R7990" s="103">
        <f>M7990/About!$B$128</f>
        <v>20.802091338702901</v>
      </c>
    </row>
    <row r="7991" spans="1:18" x14ac:dyDescent="0.3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19,K7991*About!$B$119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6/1000)*10^12</f>
        <v>9240000364</v>
      </c>
      <c r="R7991" s="103">
        <f>M7991/About!$B$128</f>
        <v>20.802091338702901</v>
      </c>
    </row>
    <row r="7992" spans="1:18" x14ac:dyDescent="0.3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19,K7992*About!$B$119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6/1000)*10^12</f>
        <v>1336439987120</v>
      </c>
      <c r="R7992" s="103">
        <f>M7992/About!$B$128</f>
        <v>20.802091338702901</v>
      </c>
    </row>
    <row r="7993" spans="1:18" x14ac:dyDescent="0.3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19,K7993*About!$B$119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6/1000)*10^12</f>
        <v>839999971.99999988</v>
      </c>
      <c r="R7993" s="103">
        <f>M7993/About!$B$128</f>
        <v>20.802091338702901</v>
      </c>
    </row>
    <row r="7994" spans="1:18" x14ac:dyDescent="0.3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19,K7994*About!$B$119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6/1000)*10^12</f>
        <v>216440000532</v>
      </c>
      <c r="R7994" s="103">
        <f>M7994/About!$B$128</f>
        <v>20.802091338702901</v>
      </c>
    </row>
    <row r="7995" spans="1:18" x14ac:dyDescent="0.3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19,K7995*About!$B$119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6/1000)*10^12</f>
        <v>560000000</v>
      </c>
      <c r="R7995" s="103">
        <f>M7995/About!$B$128</f>
        <v>20.85278124103657</v>
      </c>
    </row>
    <row r="7996" spans="1:18" x14ac:dyDescent="0.3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19,K7996*About!$B$119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6/1000)*10^12</f>
        <v>1400000028</v>
      </c>
      <c r="R7996" s="103">
        <f>M7996/About!$B$128</f>
        <v>20.85278124103657</v>
      </c>
    </row>
    <row r="7997" spans="1:18" x14ac:dyDescent="0.3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19,K7997*About!$B$119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6/1000)*10^12</f>
        <v>6440000112</v>
      </c>
      <c r="R7997" s="103">
        <f>M7997/About!$B$128</f>
        <v>20.85278124103657</v>
      </c>
    </row>
    <row r="7998" spans="1:18" x14ac:dyDescent="0.3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19,K7998*About!$B$119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6/1000)*10^12</f>
        <v>22120000588</v>
      </c>
      <c r="R7998" s="103">
        <f>M7998/About!$B$128</f>
        <v>20.85278124103657</v>
      </c>
    </row>
    <row r="7999" spans="1:18" x14ac:dyDescent="0.3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19,K7999*About!$B$119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6/1000)*10^12</f>
        <v>12040000196.000002</v>
      </c>
      <c r="R7999" s="103">
        <f>M7999/About!$B$128</f>
        <v>20.85278124103657</v>
      </c>
    </row>
    <row r="8000" spans="1:18" x14ac:dyDescent="0.3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19,K8000*About!$B$119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6/1000)*10^12</f>
        <v>21839999188</v>
      </c>
      <c r="R8000" s="103">
        <f>M8000/About!$B$128</f>
        <v>20.937263336974265</v>
      </c>
    </row>
    <row r="8001" spans="1:18" x14ac:dyDescent="0.3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19,K8001*About!$B$119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6/1000)*10^12</f>
        <v>580159980680</v>
      </c>
      <c r="R8001" s="103">
        <f>M8001/About!$B$128</f>
        <v>20.937263336974265</v>
      </c>
    </row>
    <row r="8002" spans="1:18" x14ac:dyDescent="0.3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19,K8002*About!$B$119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6/1000)*10^12</f>
        <v>21839999188</v>
      </c>
      <c r="R8002" s="103">
        <f>M8002/About!$B$128</f>
        <v>20.937263336974265</v>
      </c>
    </row>
    <row r="8003" spans="1:18" x14ac:dyDescent="0.3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19,K8003*About!$B$119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6/1000)*10^12</f>
        <v>91839999188.000015</v>
      </c>
      <c r="R8003" s="103">
        <f>M8003/About!$B$128</f>
        <v>20.937263336974265</v>
      </c>
    </row>
    <row r="8004" spans="1:18" x14ac:dyDescent="0.3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19,K8004*About!$B$119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6/1000)*10^12</f>
        <v>686280006440</v>
      </c>
      <c r="R8004" s="103">
        <f>M8004/About!$B$128</f>
        <v>20.937263336974265</v>
      </c>
    </row>
    <row r="8005" spans="1:18" x14ac:dyDescent="0.3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19,K8005*About!$B$119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6/1000)*10^12</f>
        <v>97720000280.000015</v>
      </c>
      <c r="R8005" s="103">
        <f>M8005/About!$B$128</f>
        <v>20.937263336974265</v>
      </c>
    </row>
    <row r="8006" spans="1:18" x14ac:dyDescent="0.3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19,K8006*About!$B$119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6/1000)*10^12</f>
        <v>89600001344</v>
      </c>
      <c r="R8006" s="103">
        <f>M8006/About!$B$128</f>
        <v>20.937263336974265</v>
      </c>
    </row>
    <row r="8007" spans="1:18" x14ac:dyDescent="0.3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19,K8007*About!$B$119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6/1000)*10^12</f>
        <v>10639999859.999998</v>
      </c>
      <c r="R8007" s="103">
        <f>M8007/About!$B$128</f>
        <v>21.03864233398814</v>
      </c>
    </row>
    <row r="8008" spans="1:18" x14ac:dyDescent="0.3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19,K8008*About!$B$119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6/1000)*10^12</f>
        <v>34160000811.999996</v>
      </c>
      <c r="R8008" s="103">
        <f>M8008/About!$B$128</f>
        <v>21.03864233398814</v>
      </c>
    </row>
    <row r="8009" spans="1:18" x14ac:dyDescent="0.3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19,K8009*About!$B$119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6/1000)*10^12</f>
        <v>839999971.99999988</v>
      </c>
      <c r="R8009" s="103">
        <f>M8009/About!$B$128</f>
        <v>21.03864233398814</v>
      </c>
    </row>
    <row r="8010" spans="1:18" x14ac:dyDescent="0.3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19,K8010*About!$B$119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6/1000)*10^12</f>
        <v>3079999972</v>
      </c>
      <c r="R8010" s="103">
        <f>M8010/About!$B$128</f>
        <v>21.03864233398814</v>
      </c>
    </row>
    <row r="8011" spans="1:18" x14ac:dyDescent="0.3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19,K8011*About!$B$119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6/1000)*10^12</f>
        <v>25760000476</v>
      </c>
      <c r="R8011" s="103">
        <f>M8011/About!$B$128</f>
        <v>21.03864233398814</v>
      </c>
    </row>
    <row r="8012" spans="1:18" x14ac:dyDescent="0.3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19,K8012*About!$B$119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6/1000)*10^12</f>
        <v>823760002240</v>
      </c>
      <c r="R8012" s="103">
        <f>M8012/About!$B$128</f>
        <v>21.055539236753962</v>
      </c>
    </row>
    <row r="8013" spans="1:18" x14ac:dyDescent="0.3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19,K8013*About!$B$119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6/1000)*10^12</f>
        <v>12040000196.000002</v>
      </c>
      <c r="R8013" s="103">
        <f>M8013/About!$B$128</f>
        <v>21.072435333555976</v>
      </c>
    </row>
    <row r="8014" spans="1:18" x14ac:dyDescent="0.3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19,K8014*About!$B$119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6/1000)*10^12</f>
        <v>325359996920</v>
      </c>
      <c r="R8014" s="103">
        <f>M8014/About!$B$128</f>
        <v>21.123125235889642</v>
      </c>
    </row>
    <row r="8015" spans="1:18" x14ac:dyDescent="0.3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19,K8015*About!$B$119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6/1000)*10^12</f>
        <v>3920000028.0000005</v>
      </c>
      <c r="R8015" s="103">
        <f>M8015/About!$B$128</f>
        <v>21.292090233728846</v>
      </c>
    </row>
    <row r="8016" spans="1:18" x14ac:dyDescent="0.3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19,K8016*About!$B$119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6/1000)*10^12</f>
        <v>36960001456</v>
      </c>
      <c r="R8016" s="103">
        <f>M8016/About!$B$128</f>
        <v>21.292090233728846</v>
      </c>
    </row>
    <row r="8017" spans="1:18" x14ac:dyDescent="0.3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19,K8017*About!$B$119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6/1000)*10^12</f>
        <v>2520000112</v>
      </c>
      <c r="R8017" s="103">
        <f>M8017/About!$B$128</f>
        <v>21.292090233728846</v>
      </c>
    </row>
    <row r="8018" spans="1:18" x14ac:dyDescent="0.3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19,K8018*About!$B$119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6/1000)*10^12</f>
        <v>12599999664</v>
      </c>
      <c r="R8018" s="103">
        <f>M8018/About!$B$128</f>
        <v>21.292090233728846</v>
      </c>
    </row>
    <row r="8019" spans="1:18" x14ac:dyDescent="0.3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19,K8019*About!$B$119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6/1000)*10^12</f>
        <v>3359999916</v>
      </c>
      <c r="R8019" s="103">
        <f>M8019/About!$B$128</f>
        <v>21.292090233728846</v>
      </c>
    </row>
    <row r="8020" spans="1:18" x14ac:dyDescent="0.3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19,K8020*About!$B$119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6/1000)*10^12</f>
        <v>145320001596</v>
      </c>
      <c r="R8020" s="103">
        <f>M8020/About!$B$128</f>
        <v>21.342780136062512</v>
      </c>
    </row>
    <row r="8021" spans="1:18" x14ac:dyDescent="0.3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19,K8021*About!$B$119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6/1000)*10^12</f>
        <v>1001839965839.9999</v>
      </c>
      <c r="R8021" s="103">
        <f>M8021/About!$B$128</f>
        <v>21.342780136062512</v>
      </c>
    </row>
    <row r="8022" spans="1:18" x14ac:dyDescent="0.3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19,K8022*About!$B$119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6/1000)*10^12</f>
        <v>232680011759.99997</v>
      </c>
      <c r="R8022" s="103">
        <f>M8022/About!$B$128</f>
        <v>21.342780136062512</v>
      </c>
    </row>
    <row r="8023" spans="1:18" x14ac:dyDescent="0.3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19,K8023*About!$B$119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6/1000)*10^12</f>
        <v>1633799957160.0002</v>
      </c>
      <c r="R8023" s="103">
        <f>M8023/About!$B$128</f>
        <v>21.342780136062512</v>
      </c>
    </row>
    <row r="8024" spans="1:18" x14ac:dyDescent="0.3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19,K8024*About!$B$119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6/1000)*10^12</f>
        <v>0</v>
      </c>
      <c r="R8024" s="103">
        <f>M8024/About!$B$128</f>
        <v>21.376573135630352</v>
      </c>
    </row>
    <row r="8025" spans="1:18" x14ac:dyDescent="0.3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19,K8025*About!$B$119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6/1000)*10^12</f>
        <v>1119999972</v>
      </c>
      <c r="R8025" s="103">
        <f>M8025/About!$B$128</f>
        <v>21.376573135630352</v>
      </c>
    </row>
    <row r="8026" spans="1:18" x14ac:dyDescent="0.3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19,K8026*About!$B$119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6/1000)*10^12</f>
        <v>1960000000.0000005</v>
      </c>
      <c r="R8026" s="103">
        <f>M8026/About!$B$128</f>
        <v>21.528641229014081</v>
      </c>
    </row>
    <row r="8027" spans="1:18" x14ac:dyDescent="0.3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19,K8027*About!$B$119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6/1000)*10^12</f>
        <v>560000000</v>
      </c>
      <c r="R8027" s="103">
        <f>M8027/About!$B$128</f>
        <v>21.528641229014081</v>
      </c>
    </row>
    <row r="8028" spans="1:18" x14ac:dyDescent="0.3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19,K8028*About!$B$119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6/1000)*10^12</f>
        <v>187880001064</v>
      </c>
      <c r="R8028" s="103">
        <f>M8028/About!$B$128</f>
        <v>21.545538131779903</v>
      </c>
    </row>
    <row r="8029" spans="1:18" x14ac:dyDescent="0.3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19,K8029*About!$B$119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6/1000)*10^12</f>
        <v>78399998655.999985</v>
      </c>
      <c r="R8029" s="103">
        <f>M8029/About!$B$128</f>
        <v>21.545538131779903</v>
      </c>
    </row>
    <row r="8030" spans="1:18" x14ac:dyDescent="0.3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19,K8030*About!$B$119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6/1000)*10^12</f>
        <v>20794759521200.004</v>
      </c>
      <c r="R8030" s="103">
        <f>M8030/About!$B$128</f>
        <v>21.545538131779903</v>
      </c>
    </row>
    <row r="8031" spans="1:18" x14ac:dyDescent="0.3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19,K8031*About!$B$119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6/1000)*10^12</f>
        <v>2073959991319.9998</v>
      </c>
      <c r="R8031" s="103">
        <f>M8031/About!$B$128</f>
        <v>21.545538131779903</v>
      </c>
    </row>
    <row r="8032" spans="1:18" x14ac:dyDescent="0.3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19,K8032*About!$B$119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6/1000)*10^12</f>
        <v>182840005880.00003</v>
      </c>
      <c r="R8032" s="103">
        <f>M8032/About!$B$128</f>
        <v>21.545538131779903</v>
      </c>
    </row>
    <row r="8033" spans="1:18" x14ac:dyDescent="0.3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19,K8033*About!$B$119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6/1000)*10^12</f>
        <v>589120025760</v>
      </c>
      <c r="R8033" s="103">
        <f>M8033/About!$B$128</f>
        <v>21.545538131779903</v>
      </c>
    </row>
    <row r="8034" spans="1:18" x14ac:dyDescent="0.3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19,K8034*About!$B$119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6/1000)*10^12</f>
        <v>1147160034160</v>
      </c>
      <c r="R8034" s="103">
        <f>M8034/About!$B$128</f>
        <v>21.545538131779903</v>
      </c>
    </row>
    <row r="8035" spans="1:18" x14ac:dyDescent="0.3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19,K8035*About!$B$119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6/1000)*10^12</f>
        <v>84000000000</v>
      </c>
      <c r="R8035" s="103">
        <f>M8035/About!$B$128</f>
        <v>21.545538131779903</v>
      </c>
    </row>
    <row r="8036" spans="1:18" x14ac:dyDescent="0.3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19,K8036*About!$B$119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6/1000)*10^12</f>
        <v>7766079591200.001</v>
      </c>
      <c r="R8036" s="103">
        <f>M8036/About!$B$128</f>
        <v>21.545538131779903</v>
      </c>
    </row>
    <row r="8037" spans="1:18" x14ac:dyDescent="0.3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19,K8037*About!$B$119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6/1000)*10^12</f>
        <v>112280006412</v>
      </c>
      <c r="R8037" s="103">
        <f>M8037/About!$B$128</f>
        <v>21.545538131779903</v>
      </c>
    </row>
    <row r="8038" spans="1:18" x14ac:dyDescent="0.3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19,K8038*About!$B$119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6/1000)*10^12</f>
        <v>87640003192</v>
      </c>
      <c r="R8038" s="103">
        <f>M8038/About!$B$128</f>
        <v>21.545538131779903</v>
      </c>
    </row>
    <row r="8039" spans="1:18" x14ac:dyDescent="0.3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19,K8039*About!$B$119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6/1000)*10^12</f>
        <v>697199989360</v>
      </c>
      <c r="R8039" s="103">
        <f>M8039/About!$B$128</f>
        <v>21.545538131779903</v>
      </c>
    </row>
    <row r="8040" spans="1:18" x14ac:dyDescent="0.3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19,K8040*About!$B$119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6/1000)*10^12</f>
        <v>1108520004200</v>
      </c>
      <c r="R8040" s="103">
        <f>M8040/About!$B$128</f>
        <v>21.596227228149765</v>
      </c>
    </row>
    <row r="8041" spans="1:18" x14ac:dyDescent="0.3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19,K8041*About!$B$119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6/1000)*10^12</f>
        <v>7558320067200</v>
      </c>
      <c r="R8041" s="103">
        <f>M8041/About!$B$128</f>
        <v>21.596227228149765</v>
      </c>
    </row>
    <row r="8042" spans="1:18" x14ac:dyDescent="0.3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19,K8042*About!$B$119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6/1000)*10^12</f>
        <v>280000000</v>
      </c>
      <c r="R8042" s="103">
        <f>M8042/About!$B$128</f>
        <v>21.596227228149765</v>
      </c>
    </row>
    <row r="8043" spans="1:18" x14ac:dyDescent="0.3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19,K8043*About!$B$119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6/1000)*10^12</f>
        <v>82880001064</v>
      </c>
      <c r="R8043" s="103">
        <f>M8043/About!$B$128</f>
        <v>21.630020227717605</v>
      </c>
    </row>
    <row r="8044" spans="1:18" x14ac:dyDescent="0.3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19,K8044*About!$B$119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6/1000)*10^12</f>
        <v>560000000</v>
      </c>
      <c r="R8044" s="103">
        <f>M8044/About!$B$128</f>
        <v>21.630020227717605</v>
      </c>
    </row>
    <row r="8045" spans="1:18" x14ac:dyDescent="0.3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19,K8045*About!$B$119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6/1000)*10^12</f>
        <v>959279952960</v>
      </c>
      <c r="R8045" s="103">
        <f>M8045/About!$B$128</f>
        <v>21.630020227717605</v>
      </c>
    </row>
    <row r="8046" spans="1:18" x14ac:dyDescent="0.3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19,K8046*About!$B$119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6/1000)*10^12</f>
        <v>36679998404.000008</v>
      </c>
      <c r="R8046" s="103">
        <f>M8046/About!$B$128</f>
        <v>21.630020227717605</v>
      </c>
    </row>
    <row r="8047" spans="1:18" x14ac:dyDescent="0.3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19,K8047*About!$B$119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6/1000)*10^12</f>
        <v>424760002240</v>
      </c>
      <c r="R8047" s="103">
        <f>M8047/About!$B$128</f>
        <v>21.630020227717605</v>
      </c>
    </row>
    <row r="8048" spans="1:18" x14ac:dyDescent="0.3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19,K8048*About!$B$119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6/1000)*10^12</f>
        <v>1119999972</v>
      </c>
      <c r="R8048" s="103">
        <f>M8048/About!$B$128</f>
        <v>21.630020227717605</v>
      </c>
    </row>
    <row r="8049" spans="1:18" x14ac:dyDescent="0.3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19,K8049*About!$B$119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6/1000)*10^12</f>
        <v>280000000</v>
      </c>
      <c r="R8049" s="103">
        <f>M8049/About!$B$128</f>
        <v>21.630020227717605</v>
      </c>
    </row>
    <row r="8050" spans="1:18" x14ac:dyDescent="0.3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19,K8050*About!$B$119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6/1000)*10^12</f>
        <v>0</v>
      </c>
      <c r="R8050" s="103">
        <f>M8050/About!$B$128</f>
        <v>21.630020227717605</v>
      </c>
    </row>
    <row r="8051" spans="1:18" x14ac:dyDescent="0.3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19,K8051*About!$B$119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6/1000)*10^12</f>
        <v>560000000</v>
      </c>
      <c r="R8051" s="103">
        <f>M8051/About!$B$128</f>
        <v>21.630020227717605</v>
      </c>
    </row>
    <row r="8052" spans="1:18" x14ac:dyDescent="0.3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19,K8052*About!$B$119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6/1000)*10^12</f>
        <v>280000000</v>
      </c>
      <c r="R8052" s="103">
        <f>M8052/About!$B$128</f>
        <v>21.630020227717605</v>
      </c>
    </row>
    <row r="8053" spans="1:18" x14ac:dyDescent="0.3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19,K8053*About!$B$119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6/1000)*10^12</f>
        <v>115919996248</v>
      </c>
      <c r="R8053" s="103">
        <f>M8053/About!$B$128</f>
        <v>21.630020227717605</v>
      </c>
    </row>
    <row r="8054" spans="1:18" x14ac:dyDescent="0.3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19,K8054*About!$B$119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6/1000)*10^12</f>
        <v>49279999720</v>
      </c>
      <c r="R8054" s="103">
        <f>M8054/About!$B$128</f>
        <v>21.630020227717605</v>
      </c>
    </row>
    <row r="8055" spans="1:18" x14ac:dyDescent="0.3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19,K8055*About!$B$119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6/1000)*10^12</f>
        <v>77559999468</v>
      </c>
      <c r="R8055" s="103">
        <f>M8055/About!$B$128</f>
        <v>21.630020227717605</v>
      </c>
    </row>
    <row r="8056" spans="1:18" x14ac:dyDescent="0.3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19,K8056*About!$B$119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6/1000)*10^12</f>
        <v>93799997340</v>
      </c>
      <c r="R8056" s="103">
        <f>M8056/About!$B$128</f>
        <v>21.630020227717605</v>
      </c>
    </row>
    <row r="8057" spans="1:18" x14ac:dyDescent="0.3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19,K8057*About!$B$119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6/1000)*10^12</f>
        <v>38360000140</v>
      </c>
      <c r="R8057" s="103">
        <f>M8057/About!$B$128</f>
        <v>21.630020227717605</v>
      </c>
    </row>
    <row r="8058" spans="1:18" x14ac:dyDescent="0.3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19,K8058*About!$B$119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6/1000)*10^12</f>
        <v>326199989359.99994</v>
      </c>
      <c r="R8058" s="103">
        <f>M8058/About!$B$128</f>
        <v>21.630020227717605</v>
      </c>
    </row>
    <row r="8059" spans="1:18" x14ac:dyDescent="0.3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19,K8059*About!$B$119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6/1000)*10^12</f>
        <v>183400005347.99997</v>
      </c>
      <c r="R8059" s="103">
        <f>M8059/About!$B$128</f>
        <v>21.731400032384933</v>
      </c>
    </row>
    <row r="8060" spans="1:18" x14ac:dyDescent="0.3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19,K8060*About!$B$119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6/1000)*10^12</f>
        <v>8680000056</v>
      </c>
      <c r="R8060" s="103">
        <f>M8060/About!$B$128</f>
        <v>21.731400032384933</v>
      </c>
    </row>
    <row r="8061" spans="1:18" x14ac:dyDescent="0.3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19,K8061*About!$B$119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6/1000)*10^12</f>
        <v>26599999664</v>
      </c>
      <c r="R8061" s="103">
        <f>M8061/About!$B$128</f>
        <v>21.798986031520613</v>
      </c>
    </row>
    <row r="8062" spans="1:18" x14ac:dyDescent="0.3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19,K8062*About!$B$119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6/1000)*10^12</f>
        <v>6159999972</v>
      </c>
      <c r="R8062" s="103">
        <f>M8062/About!$B$128</f>
        <v>21.798986031520613</v>
      </c>
    </row>
    <row r="8063" spans="1:18" x14ac:dyDescent="0.3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19,K8063*About!$B$119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6/1000)*10^12</f>
        <v>839999971.99999988</v>
      </c>
      <c r="R8063" s="103">
        <f>M8063/About!$B$128</f>
        <v>21.798986031520613</v>
      </c>
    </row>
    <row r="8064" spans="1:18" x14ac:dyDescent="0.3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19,K8064*About!$B$119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6/1000)*10^12</f>
        <v>301280006440</v>
      </c>
      <c r="R8064" s="103">
        <f>M8064/About!$B$128</f>
        <v>21.883468125768662</v>
      </c>
    </row>
    <row r="8065" spans="1:18" x14ac:dyDescent="0.3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19,K8065*About!$B$119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6/1000)*10^12</f>
        <v>3920000028.0000005</v>
      </c>
      <c r="R8065" s="103">
        <f>M8065/About!$B$128</f>
        <v>21.883468125768662</v>
      </c>
    </row>
    <row r="8066" spans="1:18" x14ac:dyDescent="0.3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19,K8066*About!$B$119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6/1000)*10^12</f>
        <v>25480000728</v>
      </c>
      <c r="R8066" s="103">
        <f>M8066/About!$B$128</f>
        <v>21.900365028534484</v>
      </c>
    </row>
    <row r="8067" spans="1:18" x14ac:dyDescent="0.3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19,K8067*About!$B$119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6/1000)*10^12</f>
        <v>560000000</v>
      </c>
      <c r="R8067" s="103">
        <f>M8067/About!$B$128</f>
        <v>21.917261125336506</v>
      </c>
    </row>
    <row r="8068" spans="1:18" x14ac:dyDescent="0.3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19,K8068*About!$B$119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6/1000)*10^12</f>
        <v>148400005348</v>
      </c>
      <c r="R8068" s="103">
        <f>M8068/About!$B$128</f>
        <v>21.917261125336506</v>
      </c>
    </row>
    <row r="8069" spans="1:18" x14ac:dyDescent="0.3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19,K8069*About!$B$119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6/1000)*10^12</f>
        <v>4760000056</v>
      </c>
      <c r="R8069" s="103">
        <f>M8069/About!$B$128</f>
        <v>21.917261125336506</v>
      </c>
    </row>
    <row r="8070" spans="1:18" x14ac:dyDescent="0.3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19,K8070*About!$B$119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6/1000)*10^12</f>
        <v>7554960204399.999</v>
      </c>
      <c r="R8070" s="103">
        <f>M8070/About!$B$128</f>
        <v>21.951054124904346</v>
      </c>
    </row>
    <row r="8071" spans="1:18" x14ac:dyDescent="0.3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19,K8071*About!$B$119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6/1000)*10^12</f>
        <v>175840005880</v>
      </c>
      <c r="R8071" s="103">
        <f>M8071/About!$B$128</f>
        <v>22.035537026805851</v>
      </c>
    </row>
    <row r="8072" spans="1:18" x14ac:dyDescent="0.3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19,K8072*About!$B$119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6/1000)*10^12</f>
        <v>126280006412.00002</v>
      </c>
      <c r="R8072" s="103">
        <f>M8072/About!$B$128</f>
        <v>22.035537026805851</v>
      </c>
    </row>
    <row r="8073" spans="1:18" x14ac:dyDescent="0.3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19,K8073*About!$B$119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6/1000)*10^12</f>
        <v>26040000196</v>
      </c>
      <c r="R8073" s="103">
        <f>M8073/About!$B$128</f>
        <v>22.035537026805851</v>
      </c>
    </row>
    <row r="8074" spans="1:18" x14ac:dyDescent="0.3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19,K8074*About!$B$119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6/1000)*10^12</f>
        <v>17639999860</v>
      </c>
      <c r="R8074" s="103">
        <f>M8074/About!$B$128</f>
        <v>22.035537026805851</v>
      </c>
    </row>
    <row r="8075" spans="1:18" x14ac:dyDescent="0.3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19,K8075*About!$B$119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6/1000)*10^12</f>
        <v>6159999972</v>
      </c>
      <c r="R8075" s="103">
        <f>M8075/About!$B$128</f>
        <v>22.035537026805851</v>
      </c>
    </row>
    <row r="8076" spans="1:18" x14ac:dyDescent="0.3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19,K8076*About!$B$119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6/1000)*10^12</f>
        <v>839999971.99999988</v>
      </c>
      <c r="R8076" s="103">
        <f>M8076/About!$B$128</f>
        <v>22.035537026805851</v>
      </c>
    </row>
    <row r="8077" spans="1:18" x14ac:dyDescent="0.3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19,K8077*About!$B$119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6/1000)*10^12</f>
        <v>223719993588</v>
      </c>
      <c r="R8077" s="103">
        <f>M8077/About!$B$128</f>
        <v>22.035537026805851</v>
      </c>
    </row>
    <row r="8078" spans="1:18" x14ac:dyDescent="0.3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19,K8078*About!$B$119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6/1000)*10^12</f>
        <v>15120000588</v>
      </c>
      <c r="R8078" s="103">
        <f>M8078/About!$B$128</f>
        <v>22.035537026805851</v>
      </c>
    </row>
    <row r="8079" spans="1:18" x14ac:dyDescent="0.3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19,K8079*About!$B$119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6/1000)*10^12</f>
        <v>839999971.99999988</v>
      </c>
      <c r="R8079" s="103">
        <f>M8079/About!$B$128</f>
        <v>22.035537026805851</v>
      </c>
    </row>
    <row r="8080" spans="1:18" x14ac:dyDescent="0.3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19,K8080*About!$B$119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6/1000)*10^12</f>
        <v>9507679932800</v>
      </c>
      <c r="R8080" s="103">
        <f>M8080/About!$B$128</f>
        <v>22.052433123607869</v>
      </c>
    </row>
    <row r="8081" spans="1:18" x14ac:dyDescent="0.3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19,K8081*About!$B$119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6/1000)*10^12</f>
        <v>280000000</v>
      </c>
      <c r="R8081" s="103">
        <f>M8081/About!$B$128</f>
        <v>22.086226929139514</v>
      </c>
    </row>
    <row r="8082" spans="1:18" x14ac:dyDescent="0.3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19,K8082*About!$B$119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6/1000)*10^12</f>
        <v>1400000028</v>
      </c>
      <c r="R8082" s="103">
        <f>M8082/About!$B$128</f>
        <v>22.086226929139514</v>
      </c>
    </row>
    <row r="8083" spans="1:18" x14ac:dyDescent="0.3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19,K8083*About!$B$119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6/1000)*10^12</f>
        <v>303239997760</v>
      </c>
      <c r="R8083" s="103">
        <f>M8083/About!$B$128</f>
        <v>22.086226929139514</v>
      </c>
    </row>
    <row r="8084" spans="1:18" x14ac:dyDescent="0.3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19,K8084*About!$B$119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6/1000)*10^12</f>
        <v>2700320068320.0005</v>
      </c>
      <c r="R8084" s="103">
        <f>M8084/About!$B$128</f>
        <v>22.086226929139514</v>
      </c>
    </row>
    <row r="8085" spans="1:18" x14ac:dyDescent="0.3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19,K8085*About!$B$119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6/1000)*10^12</f>
        <v>138599994652</v>
      </c>
      <c r="R8085" s="103">
        <f>M8085/About!$B$128</f>
        <v>22.086226929139514</v>
      </c>
    </row>
    <row r="8086" spans="1:18" x14ac:dyDescent="0.3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19,K8086*About!$B$119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6/1000)*10^12</f>
        <v>256760002128</v>
      </c>
      <c r="R8086" s="103">
        <f>M8086/About!$B$128</f>
        <v>22.086226929139514</v>
      </c>
    </row>
    <row r="8087" spans="1:18" x14ac:dyDescent="0.3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19,K8087*About!$B$119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6/1000)*10^12</f>
        <v>355599994680.00006</v>
      </c>
      <c r="R8087" s="103">
        <f>M8087/About!$B$128</f>
        <v>22.086226929139514</v>
      </c>
    </row>
    <row r="8088" spans="1:18" x14ac:dyDescent="0.3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19,K8088*About!$B$119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6/1000)*10^12</f>
        <v>280000000</v>
      </c>
      <c r="R8088" s="103">
        <f>M8088/About!$B$128</f>
        <v>22.086226929139514</v>
      </c>
    </row>
    <row r="8089" spans="1:18" x14ac:dyDescent="0.3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19,K8089*About!$B$119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6/1000)*10^12</f>
        <v>6098119812400</v>
      </c>
      <c r="R8089" s="103">
        <f>M8089/About!$B$128</f>
        <v>22.086226929139514</v>
      </c>
    </row>
    <row r="8090" spans="1:18" x14ac:dyDescent="0.3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19,K8090*About!$B$119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6/1000)*10^12</f>
        <v>8119999776</v>
      </c>
      <c r="R8090" s="103">
        <f>M8090/About!$B$128</f>
        <v>22.086226929139514</v>
      </c>
    </row>
    <row r="8091" spans="1:18" x14ac:dyDescent="0.3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19,K8091*About!$B$119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6/1000)*10^12</f>
        <v>592199989360.00012</v>
      </c>
      <c r="R8091" s="103">
        <f>M8091/About!$B$128</f>
        <v>22.086226929139514</v>
      </c>
    </row>
    <row r="8092" spans="1:18" x14ac:dyDescent="0.3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19,K8092*About!$B$119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6/1000)*10^12</f>
        <v>522479995799.99994</v>
      </c>
      <c r="R8092" s="103">
        <f>M8092/About!$B$128</f>
        <v>22.086226929139514</v>
      </c>
    </row>
    <row r="8093" spans="1:18" x14ac:dyDescent="0.3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19,K8093*About!$B$119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6/1000)*10^12</f>
        <v>4200000168</v>
      </c>
      <c r="R8093" s="103">
        <f>M8093/About!$B$128</f>
        <v>22.086226929139514</v>
      </c>
    </row>
    <row r="8094" spans="1:18" x14ac:dyDescent="0.3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19,K8094*About!$B$119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6/1000)*10^12</f>
        <v>8119999776</v>
      </c>
      <c r="R8094" s="103">
        <f>M8094/About!$B$128</f>
        <v>22.086226929139514</v>
      </c>
    </row>
    <row r="8095" spans="1:18" x14ac:dyDescent="0.3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19,K8095*About!$B$119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6/1000)*10^12</f>
        <v>560000000</v>
      </c>
      <c r="R8095" s="103">
        <f>M8095/About!$B$128</f>
        <v>22.086226929139514</v>
      </c>
    </row>
    <row r="8096" spans="1:18" x14ac:dyDescent="0.3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19,K8096*About!$B$119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6/1000)*10^12</f>
        <v>1119999972</v>
      </c>
      <c r="R8096" s="103">
        <f>M8096/About!$B$128</f>
        <v>22.086226929139514</v>
      </c>
    </row>
    <row r="8097" spans="1:18" x14ac:dyDescent="0.3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19,K8097*About!$B$119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6/1000)*10^12</f>
        <v>0</v>
      </c>
      <c r="R8097" s="103">
        <f>M8097/About!$B$128</f>
        <v>22.086226929139514</v>
      </c>
    </row>
    <row r="8098" spans="1:18" x14ac:dyDescent="0.3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19,K8098*About!$B$119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6/1000)*10^12</f>
        <v>3639999860</v>
      </c>
      <c r="R8098" s="103">
        <f>M8098/About!$B$128</f>
        <v>22.086226929139514</v>
      </c>
    </row>
    <row r="8099" spans="1:18" x14ac:dyDescent="0.3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19,K8099*About!$B$119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6/1000)*10^12</f>
        <v>598080017080</v>
      </c>
      <c r="R8099" s="103">
        <f>M8099/About!$B$128</f>
        <v>22.086226929139514</v>
      </c>
    </row>
    <row r="8100" spans="1:18" x14ac:dyDescent="0.3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19,K8100*About!$B$119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6/1000)*10^12</f>
        <v>282520004200</v>
      </c>
      <c r="R8100" s="103">
        <f>M8100/About!$B$128</f>
        <v>22.086226929139514</v>
      </c>
    </row>
    <row r="8101" spans="1:18" x14ac:dyDescent="0.3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19,K8101*About!$B$119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6/1000)*10^12</f>
        <v>839999971.99999988</v>
      </c>
      <c r="R8101" s="103">
        <f>M8101/About!$B$128</f>
        <v>22.086226929139514</v>
      </c>
    </row>
    <row r="8102" spans="1:18" x14ac:dyDescent="0.3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19,K8102*About!$B$119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6/1000)*10^12</f>
        <v>138880001064</v>
      </c>
      <c r="R8102" s="103">
        <f>M8102/About!$B$128</f>
        <v>22.136916025509375</v>
      </c>
    </row>
    <row r="8103" spans="1:18" x14ac:dyDescent="0.3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19,K8103*About!$B$119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6/1000)*10^12</f>
        <v>84839999188</v>
      </c>
      <c r="R8103" s="103">
        <f>M8103/About!$B$128</f>
        <v>22.153812928275194</v>
      </c>
    </row>
    <row r="8104" spans="1:18" x14ac:dyDescent="0.3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19,K8104*About!$B$119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6/1000)*10^12</f>
        <v>16239999523.999998</v>
      </c>
      <c r="R8104" s="103">
        <f>M8104/About!$B$128</f>
        <v>22.170709025077215</v>
      </c>
    </row>
    <row r="8105" spans="1:18" x14ac:dyDescent="0.3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19,K8105*About!$B$119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6/1000)*10^12</f>
        <v>236599994652</v>
      </c>
      <c r="R8105" s="103">
        <f>M8105/About!$B$128</f>
        <v>22.170709025077215</v>
      </c>
    </row>
    <row r="8106" spans="1:18" x14ac:dyDescent="0.3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19,K8106*About!$B$119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6/1000)*10^12</f>
        <v>560000000</v>
      </c>
      <c r="R8106" s="103">
        <f>M8106/About!$B$128</f>
        <v>22.187605927843038</v>
      </c>
    </row>
    <row r="8107" spans="1:18" x14ac:dyDescent="0.3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19,K8107*About!$B$119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6/1000)*10^12</f>
        <v>2520000112</v>
      </c>
      <c r="R8107" s="103">
        <f>M8107/About!$B$128</f>
        <v>22.187605927843038</v>
      </c>
    </row>
    <row r="8108" spans="1:18" x14ac:dyDescent="0.3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19,K8108*About!$B$119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6/1000)*10^12</f>
        <v>532560012879.99988</v>
      </c>
      <c r="R8108" s="103">
        <f>M8108/About!$B$128</f>
        <v>22.187605927843038</v>
      </c>
    </row>
    <row r="8109" spans="1:18" x14ac:dyDescent="0.3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19,K8109*About!$B$119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6/1000)*10^12</f>
        <v>839999971.99999988</v>
      </c>
      <c r="R8109" s="103">
        <f>M8109/About!$B$128</f>
        <v>22.187605927843038</v>
      </c>
    </row>
    <row r="8110" spans="1:18" x14ac:dyDescent="0.3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19,K8110*About!$B$119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6/1000)*10^12</f>
        <v>20440000532</v>
      </c>
      <c r="R8110" s="103">
        <f>M8110/About!$B$128</f>
        <v>22.187605927843038</v>
      </c>
    </row>
    <row r="8111" spans="1:18" x14ac:dyDescent="0.3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19,K8111*About!$B$119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6/1000)*10^12</f>
        <v>560000000</v>
      </c>
      <c r="R8111" s="103">
        <f>M8111/About!$B$128</f>
        <v>22.221398927410881</v>
      </c>
    </row>
    <row r="8112" spans="1:18" x14ac:dyDescent="0.3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19,K8112*About!$B$119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6/1000)*10^12</f>
        <v>58519997591.999992</v>
      </c>
      <c r="R8112" s="103">
        <f>M8112/About!$B$128</f>
        <v>22.221398927410881</v>
      </c>
    </row>
    <row r="8113" spans="1:18" x14ac:dyDescent="0.3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19,K8113*About!$B$119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6/1000)*10^12</f>
        <v>1613080017080.0002</v>
      </c>
      <c r="R8113" s="103">
        <f>M8113/About!$B$128</f>
        <v>22.221398927410881</v>
      </c>
    </row>
    <row r="8114" spans="1:18" x14ac:dyDescent="0.3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19,K8114*About!$B$119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6/1000)*10^12</f>
        <v>16219560546000</v>
      </c>
      <c r="R8114" s="103">
        <f>M8114/About!$B$128</f>
        <v>22.221398927410881</v>
      </c>
    </row>
    <row r="8115" spans="1:18" x14ac:dyDescent="0.3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19,K8115*About!$B$119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6/1000)*10^12</f>
        <v>236040008540</v>
      </c>
      <c r="R8115" s="103">
        <f>M8115/About!$B$128</f>
        <v>22.221398927410881</v>
      </c>
    </row>
    <row r="8116" spans="1:18" x14ac:dyDescent="0.3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19,K8116*About!$B$119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6/1000)*10^12</f>
        <v>1073799957160.0001</v>
      </c>
      <c r="R8116" s="103">
        <f>M8116/About!$B$128</f>
        <v>22.238295024212896</v>
      </c>
    </row>
    <row r="8117" spans="1:18" x14ac:dyDescent="0.3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19,K8117*About!$B$119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6/1000)*10^12</f>
        <v>3195919983200</v>
      </c>
      <c r="R8117" s="103">
        <f>M8117/About!$B$128</f>
        <v>22.238295024212896</v>
      </c>
    </row>
    <row r="8118" spans="1:18" x14ac:dyDescent="0.3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19,K8118*About!$B$119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6/1000)*10^12</f>
        <v>29119998936</v>
      </c>
      <c r="R8118" s="103">
        <f>M8118/About!$B$128</f>
        <v>22.255191926978718</v>
      </c>
    </row>
    <row r="8119" spans="1:18" x14ac:dyDescent="0.3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19,K8119*About!$B$119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6/1000)*10^12</f>
        <v>8959999803.9999981</v>
      </c>
      <c r="R8119" s="103">
        <f>M8119/About!$B$128</f>
        <v>22.255191926978718</v>
      </c>
    </row>
    <row r="8120" spans="1:18" x14ac:dyDescent="0.3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19,K8120*About!$B$119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6/1000)*10^12</f>
        <v>52639999859.999992</v>
      </c>
      <c r="R8120" s="103">
        <f>M8120/About!$B$128</f>
        <v>22.255191926978718</v>
      </c>
    </row>
    <row r="8121" spans="1:18" x14ac:dyDescent="0.3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19,K8121*About!$B$119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6/1000)*10^12</f>
        <v>77839999188.000015</v>
      </c>
      <c r="R8121" s="103">
        <f>M8121/About!$B$128</f>
        <v>22.255191926978718</v>
      </c>
    </row>
    <row r="8122" spans="1:18" x14ac:dyDescent="0.3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19,K8122*About!$B$119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6/1000)*10^12</f>
        <v>10639999859.999998</v>
      </c>
      <c r="R8122" s="103">
        <f>M8122/About!$B$128</f>
        <v>22.255191926978718</v>
      </c>
    </row>
    <row r="8123" spans="1:18" x14ac:dyDescent="0.3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19,K8123*About!$B$119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6/1000)*10^12</f>
        <v>9240000364</v>
      </c>
      <c r="R8123" s="103">
        <f>M8123/About!$B$128</f>
        <v>22.255191926978718</v>
      </c>
    </row>
    <row r="8124" spans="1:18" x14ac:dyDescent="0.3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19,K8124*About!$B$119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6/1000)*10^12</f>
        <v>839999971.99999988</v>
      </c>
      <c r="R8124" s="103">
        <f>M8124/About!$B$128</f>
        <v>22.255191926978718</v>
      </c>
    </row>
    <row r="8125" spans="1:18" x14ac:dyDescent="0.3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19,K8125*About!$B$119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6/1000)*10^12</f>
        <v>1400000028</v>
      </c>
      <c r="R8125" s="103">
        <f>M8125/About!$B$128</f>
        <v>22.255191926978718</v>
      </c>
    </row>
    <row r="8126" spans="1:18" x14ac:dyDescent="0.3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19,K8126*About!$B$119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6/1000)*10^12</f>
        <v>1400000028</v>
      </c>
      <c r="R8126" s="103">
        <f>M8126/About!$B$128</f>
        <v>22.255191926978718</v>
      </c>
    </row>
    <row r="8127" spans="1:18" x14ac:dyDescent="0.3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19,K8127*About!$B$119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6/1000)*10^12</f>
        <v>66920002940</v>
      </c>
      <c r="R8127" s="103">
        <f>M8127/About!$B$128</f>
        <v>22.255191926978718</v>
      </c>
    </row>
    <row r="8128" spans="1:18" x14ac:dyDescent="0.3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19,K8128*About!$B$119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6/1000)*10^12</f>
        <v>19040000196</v>
      </c>
      <c r="R8128" s="103">
        <f>M8128/About!$B$128</f>
        <v>22.255191926978718</v>
      </c>
    </row>
    <row r="8129" spans="1:18" x14ac:dyDescent="0.3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19,K8129*About!$B$119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6/1000)*10^12</f>
        <v>9520000112</v>
      </c>
      <c r="R8129" s="103">
        <f>M8129/About!$B$128</f>
        <v>22.255191926978718</v>
      </c>
    </row>
    <row r="8130" spans="1:18" x14ac:dyDescent="0.3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19,K8130*About!$B$119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6/1000)*10^12</f>
        <v>80359996808</v>
      </c>
      <c r="R8130" s="103">
        <f>M8130/About!$B$128</f>
        <v>22.255191926978718</v>
      </c>
    </row>
    <row r="8131" spans="1:18" x14ac:dyDescent="0.3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19,K8131*About!$B$119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6/1000)*10^12</f>
        <v>917839965839.99988</v>
      </c>
      <c r="R8131" s="103">
        <f>M8131/About!$B$128</f>
        <v>22.288984924856909</v>
      </c>
    </row>
    <row r="8132" spans="1:18" x14ac:dyDescent="0.3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19,K8132*About!$B$119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6/1000)*10^12</f>
        <v>2323440094080</v>
      </c>
      <c r="R8132" s="103">
        <f>M8132/About!$B$128</f>
        <v>22.288984924856909</v>
      </c>
    </row>
    <row r="8133" spans="1:18" x14ac:dyDescent="0.3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19,K8133*About!$B$119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6/1000)*10^12</f>
        <v>300439987120</v>
      </c>
      <c r="R8133" s="103">
        <f>M8133/About!$B$128</f>
        <v>22.288984924856909</v>
      </c>
    </row>
    <row r="8134" spans="1:18" x14ac:dyDescent="0.3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19,K8134*About!$B$119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6/1000)*10^12</f>
        <v>26319999944</v>
      </c>
      <c r="R8134" s="103">
        <f>M8134/About!$B$128</f>
        <v>22.288984924856909</v>
      </c>
    </row>
    <row r="8135" spans="1:18" x14ac:dyDescent="0.3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19,K8135*About!$B$119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6/1000)*10^12</f>
        <v>3920000028.0000005</v>
      </c>
      <c r="R8135" s="103">
        <f>M8135/About!$B$128</f>
        <v>22.288984924856909</v>
      </c>
    </row>
    <row r="8136" spans="1:18" x14ac:dyDescent="0.3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19,K8136*About!$B$119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6/1000)*10^12</f>
        <v>514080017080.00006</v>
      </c>
      <c r="R8136" s="103">
        <f>M8136/About!$B$128</f>
        <v>22.288984924856909</v>
      </c>
    </row>
    <row r="8137" spans="1:18" x14ac:dyDescent="0.3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19,K8137*About!$B$119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6/1000)*10^12</f>
        <v>1648080017080</v>
      </c>
      <c r="R8137" s="103">
        <f>M8137/About!$B$128</f>
        <v>22.288984924856909</v>
      </c>
    </row>
    <row r="8138" spans="1:18" x14ac:dyDescent="0.3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19,K8138*About!$B$119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6/1000)*10^12</f>
        <v>1960000000.0000005</v>
      </c>
      <c r="R8138" s="103">
        <f>M8138/About!$B$128</f>
        <v>22.288984924856909</v>
      </c>
    </row>
    <row r="8139" spans="1:18" x14ac:dyDescent="0.3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19,K8139*About!$B$119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6/1000)*10^12</f>
        <v>67480002408.000008</v>
      </c>
      <c r="R8139" s="103">
        <f>M8139/About!$B$128</f>
        <v>22.288984924856909</v>
      </c>
    </row>
    <row r="8140" spans="1:18" x14ac:dyDescent="0.3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19,K8140*About!$B$119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6/1000)*10^12</f>
        <v>3639999860</v>
      </c>
      <c r="R8140" s="103">
        <f>M8140/About!$B$128</f>
        <v>22.305881021658926</v>
      </c>
    </row>
    <row r="8141" spans="1:18" x14ac:dyDescent="0.3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19,K8141*About!$B$119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6/1000)*10^12</f>
        <v>469280006439.99994</v>
      </c>
      <c r="R8141" s="103">
        <f>M8141/About!$B$128</f>
        <v>22.305881021658926</v>
      </c>
    </row>
    <row r="8142" spans="1:18" x14ac:dyDescent="0.3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19,K8142*About!$B$119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6/1000)*10^12</f>
        <v>16800000672</v>
      </c>
      <c r="R8142" s="103">
        <f>M8142/About!$B$128</f>
        <v>22.322777924424749</v>
      </c>
    </row>
    <row r="8143" spans="1:18" x14ac:dyDescent="0.3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19,K8143*About!$B$119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6/1000)*10^12</f>
        <v>23239999523.999996</v>
      </c>
      <c r="R8143" s="103">
        <f>M8143/About!$B$128</f>
        <v>22.322777924424749</v>
      </c>
    </row>
    <row r="8144" spans="1:18" x14ac:dyDescent="0.3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19,K8144*About!$B$119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6/1000)*10^12</f>
        <v>108079997060</v>
      </c>
      <c r="R8144" s="103">
        <f>M8144/About!$B$128</f>
        <v>22.322777924424749</v>
      </c>
    </row>
    <row r="8145" spans="1:18" x14ac:dyDescent="0.3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19,K8145*About!$B$119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6/1000)*10^12</f>
        <v>560000000</v>
      </c>
      <c r="R8145" s="103">
        <f>M8145/About!$B$128</f>
        <v>22.322777924424749</v>
      </c>
    </row>
    <row r="8146" spans="1:18" x14ac:dyDescent="0.3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19,K8146*About!$B$119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6/1000)*10^12</f>
        <v>567560012879.99988</v>
      </c>
      <c r="R8146" s="103">
        <f>M8146/About!$B$128</f>
        <v>22.373467020794607</v>
      </c>
    </row>
    <row r="8147" spans="1:18" x14ac:dyDescent="0.3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19,K8147*About!$B$119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6/1000)*10^12</f>
        <v>1064000000000</v>
      </c>
      <c r="R8147" s="103">
        <f>M8147/About!$B$128</f>
        <v>22.373467020794607</v>
      </c>
    </row>
    <row r="8148" spans="1:18" x14ac:dyDescent="0.3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19,K8148*About!$B$119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6/1000)*10^12</f>
        <v>88480002408.000015</v>
      </c>
      <c r="R8148" s="103">
        <f>M8148/About!$B$128</f>
        <v>22.390363923560429</v>
      </c>
    </row>
    <row r="8149" spans="1:18" x14ac:dyDescent="0.3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19,K8149*About!$B$119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6/1000)*10^12</f>
        <v>0</v>
      </c>
      <c r="R8149" s="103">
        <f>M8149/About!$B$128</f>
        <v>22.390363923560429</v>
      </c>
    </row>
    <row r="8150" spans="1:18" x14ac:dyDescent="0.3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19,K8150*About!$B$119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6/1000)*10^12</f>
        <v>840840019320</v>
      </c>
      <c r="R8150" s="103">
        <f>M8150/About!$B$128</f>
        <v>22.508639825029778</v>
      </c>
    </row>
    <row r="8151" spans="1:18" x14ac:dyDescent="0.3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19,K8151*About!$B$119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6/1000)*10^12</f>
        <v>487479995800</v>
      </c>
      <c r="R8151" s="103">
        <f>M8151/About!$B$128</f>
        <v>22.508639825029778</v>
      </c>
    </row>
    <row r="8152" spans="1:18" x14ac:dyDescent="0.3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19,K8152*About!$B$119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6/1000)*10^12</f>
        <v>2800000028.0000005</v>
      </c>
      <c r="R8152" s="103">
        <f>M8152/About!$B$128</f>
        <v>22.525535921831793</v>
      </c>
    </row>
    <row r="8153" spans="1:18" x14ac:dyDescent="0.3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19,K8153*About!$B$119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6/1000)*10^12</f>
        <v>1274000000000</v>
      </c>
      <c r="R8153" s="103">
        <f>M8153/About!$B$128</f>
        <v>22.525535921831793</v>
      </c>
    </row>
    <row r="8154" spans="1:18" x14ac:dyDescent="0.3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19,K8154*About!$B$119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6/1000)*10^12</f>
        <v>2397080017080</v>
      </c>
      <c r="R8154" s="103">
        <f>M8154/About!$B$128</f>
        <v>22.525535921831793</v>
      </c>
    </row>
    <row r="8155" spans="1:18" x14ac:dyDescent="0.3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19,K8155*About!$B$119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6/1000)*10^12</f>
        <v>1312919982920</v>
      </c>
      <c r="R8155" s="103">
        <f>M8155/About!$B$128</f>
        <v>22.525535921831793</v>
      </c>
    </row>
    <row r="8156" spans="1:18" x14ac:dyDescent="0.3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19,K8156*About!$B$119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6/1000)*10^12</f>
        <v>96040001876</v>
      </c>
      <c r="R8156" s="103">
        <f>M8156/About!$B$128</f>
        <v>22.525535921831793</v>
      </c>
    </row>
    <row r="8157" spans="1:18" x14ac:dyDescent="0.3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19,K8157*About!$B$119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6/1000)*10^12</f>
        <v>7560000307.999999</v>
      </c>
      <c r="R8157" s="103">
        <f>M8157/About!$B$128</f>
        <v>22.525535921831793</v>
      </c>
    </row>
    <row r="8158" spans="1:18" x14ac:dyDescent="0.3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19,K8158*About!$B$119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6/1000)*10^12</f>
        <v>280000000</v>
      </c>
      <c r="R8158" s="103">
        <f>M8158/About!$B$128</f>
        <v>22.525535921831793</v>
      </c>
    </row>
    <row r="8159" spans="1:18" x14ac:dyDescent="0.3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19,K8159*About!$B$119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6/1000)*10^12</f>
        <v>1679999972</v>
      </c>
      <c r="R8159" s="103">
        <f>M8159/About!$B$128</f>
        <v>22.525535921831793</v>
      </c>
    </row>
    <row r="8160" spans="1:18" x14ac:dyDescent="0.3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19,K8160*About!$B$119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6/1000)*10^12</f>
        <v>110320001596</v>
      </c>
      <c r="R8160" s="103">
        <f>M8160/About!$B$128</f>
        <v>22.559328921399636</v>
      </c>
    </row>
    <row r="8161" spans="1:18" x14ac:dyDescent="0.3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19,K8161*About!$B$119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6/1000)*10^12</f>
        <v>53199999328</v>
      </c>
      <c r="R8161" s="103">
        <f>M8161/About!$B$128</f>
        <v>22.559328921399636</v>
      </c>
    </row>
    <row r="8162" spans="1:18" x14ac:dyDescent="0.3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19,K8162*About!$B$119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6/1000)*10^12</f>
        <v>0</v>
      </c>
      <c r="R8162" s="103">
        <f>M8162/About!$B$128</f>
        <v>22.559328921399636</v>
      </c>
    </row>
    <row r="8163" spans="1:18" x14ac:dyDescent="0.3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19,K8163*About!$B$119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6/1000)*10^12</f>
        <v>1377600021280</v>
      </c>
      <c r="R8163" s="103">
        <f>M8163/About!$B$128</f>
        <v>22.576225824165459</v>
      </c>
    </row>
    <row r="8164" spans="1:18" x14ac:dyDescent="0.3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19,K8164*About!$B$119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6/1000)*10^12</f>
        <v>10639999859.999998</v>
      </c>
      <c r="R8164" s="103">
        <f>M8164/About!$B$128</f>
        <v>22.610018823733299</v>
      </c>
    </row>
    <row r="8165" spans="1:18" x14ac:dyDescent="0.3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19,K8165*About!$B$119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6/1000)*10^12</f>
        <v>1960000000.0000005</v>
      </c>
      <c r="R8165" s="103">
        <f>M8165/About!$B$128</f>
        <v>22.610018823733299</v>
      </c>
    </row>
    <row r="8166" spans="1:18" x14ac:dyDescent="0.3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19,K8166*About!$B$119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6/1000)*10^12</f>
        <v>560000000</v>
      </c>
      <c r="R8166" s="103">
        <f>M8166/About!$B$128</f>
        <v>22.610018823733299</v>
      </c>
    </row>
    <row r="8167" spans="1:18" x14ac:dyDescent="0.3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19,K8167*About!$B$119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6/1000)*10^12</f>
        <v>0</v>
      </c>
      <c r="R8167" s="103">
        <f>M8167/About!$B$128</f>
        <v>22.610018823733299</v>
      </c>
    </row>
    <row r="8168" spans="1:18" x14ac:dyDescent="0.3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19,K8168*About!$B$119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6/1000)*10^12</f>
        <v>1679999972</v>
      </c>
      <c r="R8168" s="103">
        <f>M8168/About!$B$128</f>
        <v>22.610018823733299</v>
      </c>
    </row>
    <row r="8169" spans="1:18" x14ac:dyDescent="0.3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19,K8169*About!$B$119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6/1000)*10^12</f>
        <v>1960000000.0000005</v>
      </c>
      <c r="R8169" s="103">
        <f>M8169/About!$B$128</f>
        <v>22.610018823733299</v>
      </c>
    </row>
    <row r="8170" spans="1:18" x14ac:dyDescent="0.3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19,K8170*About!$B$119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6/1000)*10^12</f>
        <v>3079999972</v>
      </c>
      <c r="R8170" s="103">
        <f>M8170/About!$B$128</f>
        <v>22.610018823733299</v>
      </c>
    </row>
    <row r="8171" spans="1:18" x14ac:dyDescent="0.3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19,K8171*About!$B$119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6/1000)*10^12</f>
        <v>2239999944</v>
      </c>
      <c r="R8171" s="103">
        <f>M8171/About!$B$128</f>
        <v>22.610018823733299</v>
      </c>
    </row>
    <row r="8172" spans="1:18" x14ac:dyDescent="0.3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19,K8172*About!$B$119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6/1000)*10^12</f>
        <v>4760000056</v>
      </c>
      <c r="R8172" s="103">
        <f>M8172/About!$B$128</f>
        <v>22.610018823733299</v>
      </c>
    </row>
    <row r="8173" spans="1:18" x14ac:dyDescent="0.3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19,K8173*About!$B$119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6/1000)*10^12</f>
        <v>839999971.99999988</v>
      </c>
      <c r="R8173" s="103">
        <f>M8173/About!$B$128</f>
        <v>22.610018823733299</v>
      </c>
    </row>
    <row r="8174" spans="1:18" x14ac:dyDescent="0.3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19,K8174*About!$B$119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6/1000)*10^12</f>
        <v>1679999972</v>
      </c>
      <c r="R8174" s="103">
        <f>M8174/About!$B$128</f>
        <v>22.610018823733299</v>
      </c>
    </row>
    <row r="8175" spans="1:18" x14ac:dyDescent="0.3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19,K8175*About!$B$119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6/1000)*10^12</f>
        <v>280000000</v>
      </c>
      <c r="R8175" s="103">
        <f>M8175/About!$B$128</f>
        <v>22.643811823301142</v>
      </c>
    </row>
    <row r="8176" spans="1:18" x14ac:dyDescent="0.3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19,K8176*About!$B$119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6/1000)*10^12</f>
        <v>839999971.99999988</v>
      </c>
      <c r="R8176" s="103">
        <f>M8176/About!$B$128</f>
        <v>22.643811823301142</v>
      </c>
    </row>
    <row r="8177" spans="1:18" x14ac:dyDescent="0.3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19,K8177*About!$B$119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6/1000)*10^12</f>
        <v>1679999972</v>
      </c>
      <c r="R8177" s="103">
        <f>M8177/About!$B$128</f>
        <v>22.643811823301142</v>
      </c>
    </row>
    <row r="8178" spans="1:18" x14ac:dyDescent="0.3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19,K8178*About!$B$119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6/1000)*10^12</f>
        <v>6159999972</v>
      </c>
      <c r="R8178" s="103">
        <f>M8178/About!$B$128</f>
        <v>22.643811823301142</v>
      </c>
    </row>
    <row r="8179" spans="1:18" x14ac:dyDescent="0.3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19,K8179*About!$B$119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6/1000)*10^12</f>
        <v>28559999468.000004</v>
      </c>
      <c r="R8179" s="103">
        <f>M8179/About!$B$128</f>
        <v>22.66070792010316</v>
      </c>
    </row>
    <row r="8180" spans="1:18" x14ac:dyDescent="0.3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19,K8180*About!$B$119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6/1000)*10^12</f>
        <v>861280006439.99988</v>
      </c>
      <c r="R8180" s="103">
        <f>M8180/About!$B$128</f>
        <v>22.677604822868982</v>
      </c>
    </row>
    <row r="8181" spans="1:18" x14ac:dyDescent="0.3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19,K8181*About!$B$119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6/1000)*10^12</f>
        <v>7279999720</v>
      </c>
      <c r="R8181" s="103">
        <f>M8181/About!$B$128</f>
        <v>22.711397820747173</v>
      </c>
    </row>
    <row r="8182" spans="1:18" x14ac:dyDescent="0.3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19,K8182*About!$B$119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6/1000)*10^12</f>
        <v>560000000</v>
      </c>
      <c r="R8182" s="103">
        <f>M8182/About!$B$128</f>
        <v>22.711397820747173</v>
      </c>
    </row>
    <row r="8183" spans="1:18" x14ac:dyDescent="0.3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19,K8183*About!$B$119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6/1000)*10^12</f>
        <v>11759999636</v>
      </c>
      <c r="R8183" s="103">
        <f>M8183/About!$B$128</f>
        <v>22.711397820747173</v>
      </c>
    </row>
    <row r="8184" spans="1:18" x14ac:dyDescent="0.3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19,K8184*About!$B$119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6/1000)*10^12</f>
        <v>76440000532</v>
      </c>
      <c r="R8184" s="103">
        <f>M8184/About!$B$128</f>
        <v>22.711397820747173</v>
      </c>
    </row>
    <row r="8185" spans="1:18" x14ac:dyDescent="0.3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19,K8185*About!$B$119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6/1000)*10^12</f>
        <v>12319999944</v>
      </c>
      <c r="R8185" s="103">
        <f>M8185/About!$B$128</f>
        <v>22.711397820747173</v>
      </c>
    </row>
    <row r="8186" spans="1:18" x14ac:dyDescent="0.3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19,K8186*About!$B$119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6/1000)*10^12</f>
        <v>911680038360</v>
      </c>
      <c r="R8186" s="103">
        <f>M8186/About!$B$128</f>
        <v>22.728293917549188</v>
      </c>
    </row>
    <row r="8187" spans="1:18" x14ac:dyDescent="0.3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19,K8187*About!$B$119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6/1000)*10^12</f>
        <v>6323800170800</v>
      </c>
      <c r="R8187" s="103">
        <f>M8187/About!$B$128</f>
        <v>22.728293917549188</v>
      </c>
    </row>
    <row r="8188" spans="1:18" x14ac:dyDescent="0.3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19,K8188*About!$B$119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6/1000)*10^12</f>
        <v>475439987120.00006</v>
      </c>
      <c r="R8188" s="103">
        <f>M8188/About!$B$128</f>
        <v>22.74519082031501</v>
      </c>
    </row>
    <row r="8189" spans="1:18" x14ac:dyDescent="0.3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19,K8189*About!$B$119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6/1000)*10^12</f>
        <v>104440000532</v>
      </c>
      <c r="R8189" s="103">
        <f>M8189/About!$B$128</f>
        <v>22.74519082031501</v>
      </c>
    </row>
    <row r="8190" spans="1:18" x14ac:dyDescent="0.3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19,K8190*About!$B$119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6/1000)*10^12</f>
        <v>23239999523.999996</v>
      </c>
      <c r="R8190" s="103">
        <f>M8190/About!$B$128</f>
        <v>22.74519082031501</v>
      </c>
    </row>
    <row r="8191" spans="1:18" x14ac:dyDescent="0.3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19,K8191*About!$B$119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6/1000)*10^12</f>
        <v>0</v>
      </c>
      <c r="R8191" s="103">
        <f>M8191/About!$B$128</f>
        <v>22.74519082031501</v>
      </c>
    </row>
    <row r="8192" spans="1:18" x14ac:dyDescent="0.3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19,K8192*About!$B$119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6/1000)*10^12</f>
        <v>17919999607.999996</v>
      </c>
      <c r="R8192" s="103">
        <f>M8192/About!$B$128</f>
        <v>22.74519082031501</v>
      </c>
    </row>
    <row r="8193" spans="1:18" x14ac:dyDescent="0.3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19,K8193*About!$B$119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6/1000)*10^12</f>
        <v>11479999888</v>
      </c>
      <c r="R8193" s="103">
        <f>M8193/About!$B$128</f>
        <v>22.74519082031501</v>
      </c>
    </row>
    <row r="8194" spans="1:18" x14ac:dyDescent="0.3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19,K8194*About!$B$119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6/1000)*10^12</f>
        <v>280000000</v>
      </c>
      <c r="R8194" s="103">
        <f>M8194/About!$B$128</f>
        <v>22.74519082031501</v>
      </c>
    </row>
    <row r="8195" spans="1:18" x14ac:dyDescent="0.3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19,K8195*About!$B$119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6/1000)*10^12</f>
        <v>560000000</v>
      </c>
      <c r="R8195" s="103">
        <f>M8195/About!$B$128</f>
        <v>22.74519082031501</v>
      </c>
    </row>
    <row r="8196" spans="1:18" x14ac:dyDescent="0.3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19,K8196*About!$B$119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6/1000)*10^12</f>
        <v>1119999972</v>
      </c>
      <c r="R8196" s="103">
        <f>M8196/About!$B$128</f>
        <v>22.74519082031501</v>
      </c>
    </row>
    <row r="8197" spans="1:18" x14ac:dyDescent="0.3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19,K8197*About!$B$119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6/1000)*10^12</f>
        <v>0</v>
      </c>
      <c r="R8197" s="103">
        <f>M8197/About!$B$128</f>
        <v>22.74519082031501</v>
      </c>
    </row>
    <row r="8198" spans="1:18" x14ac:dyDescent="0.3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19,K8198*About!$B$119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6/1000)*10^12</f>
        <v>280000000</v>
      </c>
      <c r="R8198" s="103">
        <f>M8198/About!$B$128</f>
        <v>22.74519082031501</v>
      </c>
    </row>
    <row r="8199" spans="1:18" x14ac:dyDescent="0.3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19,K8199*About!$B$119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6/1000)*10^12</f>
        <v>280000000</v>
      </c>
      <c r="R8199" s="103">
        <f>M8199/About!$B$128</f>
        <v>22.74519082031501</v>
      </c>
    </row>
    <row r="8200" spans="1:18" x14ac:dyDescent="0.3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19,K8200*About!$B$119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6/1000)*10^12</f>
        <v>0</v>
      </c>
      <c r="R8200" s="103">
        <f>M8200/About!$B$128</f>
        <v>22.74519082031501</v>
      </c>
    </row>
    <row r="8201" spans="1:18" x14ac:dyDescent="0.3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19,K8201*About!$B$119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6/1000)*10^12</f>
        <v>33320001595.999996</v>
      </c>
      <c r="R8201" s="103">
        <f>M8201/About!$B$128</f>
        <v>22.74519082031501</v>
      </c>
    </row>
    <row r="8202" spans="1:18" x14ac:dyDescent="0.3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19,K8202*About!$B$119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6/1000)*10^12</f>
        <v>22400000336</v>
      </c>
      <c r="R8202" s="103">
        <f>M8202/About!$B$128</f>
        <v>22.74519082031501</v>
      </c>
    </row>
    <row r="8203" spans="1:18" x14ac:dyDescent="0.3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19,K8203*About!$B$119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6/1000)*10^12</f>
        <v>1679999972</v>
      </c>
      <c r="R8203" s="103">
        <f>M8203/About!$B$128</f>
        <v>22.74519082031501</v>
      </c>
    </row>
    <row r="8204" spans="1:18" x14ac:dyDescent="0.3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19,K8204*About!$B$119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6/1000)*10^12</f>
        <v>19040000196</v>
      </c>
      <c r="R8204" s="103">
        <f>M8204/About!$B$128</f>
        <v>22.74519082031501</v>
      </c>
    </row>
    <row r="8205" spans="1:18" x14ac:dyDescent="0.3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19,K8205*About!$B$119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6/1000)*10^12</f>
        <v>1960000000.0000005</v>
      </c>
      <c r="R8205" s="103">
        <f>M8205/About!$B$128</f>
        <v>22.778983819882857</v>
      </c>
    </row>
    <row r="8206" spans="1:18" x14ac:dyDescent="0.3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19,K8206*About!$B$119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6/1000)*10^12</f>
        <v>84839999188</v>
      </c>
      <c r="R8206" s="103">
        <f>M8206/About!$B$128</f>
        <v>22.778983819882857</v>
      </c>
    </row>
    <row r="8207" spans="1:18" x14ac:dyDescent="0.3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19,K8207*About!$B$119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6/1000)*10^12</f>
        <v>175000000000</v>
      </c>
      <c r="R8207" s="103">
        <f>M8207/About!$B$128</f>
        <v>22.795879916684875</v>
      </c>
    </row>
    <row r="8208" spans="1:18" x14ac:dyDescent="0.3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19,K8208*About!$B$119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6/1000)*10^12</f>
        <v>1559879974240.0002</v>
      </c>
      <c r="R8208" s="103">
        <f>M8208/About!$B$128</f>
        <v>22.795879916684875</v>
      </c>
    </row>
    <row r="8209" spans="1:18" x14ac:dyDescent="0.3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19,K8209*About!$B$119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6/1000)*10^12</f>
        <v>177239997872</v>
      </c>
      <c r="R8209" s="103">
        <f>M8209/About!$B$128</f>
        <v>22.795879916684875</v>
      </c>
    </row>
    <row r="8210" spans="1:18" x14ac:dyDescent="0.3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19,K8210*About!$B$119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6/1000)*10^12</f>
        <v>2018519897520</v>
      </c>
      <c r="R8210" s="103">
        <f>M8210/About!$B$128</f>
        <v>22.795879916684875</v>
      </c>
    </row>
    <row r="8211" spans="1:18" x14ac:dyDescent="0.3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19,K8211*About!$B$119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6/1000)*10^12</f>
        <v>714000000000</v>
      </c>
      <c r="R8211" s="103">
        <f>M8211/About!$B$128</f>
        <v>22.795879916684875</v>
      </c>
    </row>
    <row r="8212" spans="1:18" x14ac:dyDescent="0.3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19,K8212*About!$B$119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6/1000)*10^12</f>
        <v>20407799316800</v>
      </c>
      <c r="R8212" s="103">
        <f>M8212/About!$B$128</f>
        <v>22.812776819450693</v>
      </c>
    </row>
    <row r="8213" spans="1:18" x14ac:dyDescent="0.3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19,K8213*About!$B$119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6/1000)*10^12</f>
        <v>20440000532</v>
      </c>
      <c r="R8213" s="103">
        <f>M8213/About!$B$128</f>
        <v>22.812776819450693</v>
      </c>
    </row>
    <row r="8214" spans="1:18" x14ac:dyDescent="0.3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19,K8214*About!$B$119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6/1000)*10^12</f>
        <v>280000000</v>
      </c>
      <c r="R8214" s="103">
        <f>M8214/About!$B$128</f>
        <v>22.829672916252715</v>
      </c>
    </row>
    <row r="8215" spans="1:18" x14ac:dyDescent="0.3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19,K8215*About!$B$119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6/1000)*10^12</f>
        <v>1119999972</v>
      </c>
      <c r="R8215" s="103">
        <f>M8215/About!$B$128</f>
        <v>22.829672916252715</v>
      </c>
    </row>
    <row r="8216" spans="1:18" x14ac:dyDescent="0.3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19,K8216*About!$B$119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6/1000)*10^12</f>
        <v>4200000168</v>
      </c>
      <c r="R8216" s="103">
        <f>M8216/About!$B$128</f>
        <v>22.880362818586377</v>
      </c>
    </row>
    <row r="8217" spans="1:18" x14ac:dyDescent="0.3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19,K8217*About!$B$119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6/1000)*10^12</f>
        <v>16519999272</v>
      </c>
      <c r="R8217" s="103">
        <f>M8217/About!$B$128</f>
        <v>22.880362818586377</v>
      </c>
    </row>
    <row r="8218" spans="1:18" x14ac:dyDescent="0.3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19,K8218*About!$B$119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6/1000)*10^12</f>
        <v>154559999468</v>
      </c>
      <c r="R8218" s="103">
        <f>M8218/About!$B$128</f>
        <v>22.880362818586377</v>
      </c>
    </row>
    <row r="8219" spans="1:18" x14ac:dyDescent="0.3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19,K8219*About!$B$119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6/1000)*10^12</f>
        <v>8680000056</v>
      </c>
      <c r="R8219" s="103">
        <f>M8219/About!$B$128</f>
        <v>22.897258915388395</v>
      </c>
    </row>
    <row r="8220" spans="1:18" x14ac:dyDescent="0.3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19,K8220*About!$B$119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6/1000)*10^12</f>
        <v>280000000</v>
      </c>
      <c r="R8220" s="103">
        <f>M8220/About!$B$128</f>
        <v>22.897258915388395</v>
      </c>
    </row>
    <row r="8221" spans="1:18" x14ac:dyDescent="0.3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19,K8221*About!$B$119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6/1000)*10^12</f>
        <v>26040000196</v>
      </c>
      <c r="R8221" s="103">
        <f>M8221/About!$B$128</f>
        <v>22.897258915388395</v>
      </c>
    </row>
    <row r="8222" spans="1:18" x14ac:dyDescent="0.3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19,K8222*About!$B$119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6/1000)*10^12</f>
        <v>838320014840</v>
      </c>
      <c r="R8222" s="103">
        <f>M8222/About!$B$128</f>
        <v>22.897258915388395</v>
      </c>
    </row>
    <row r="8223" spans="1:18" x14ac:dyDescent="0.3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19,K8223*About!$B$119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6/1000)*10^12</f>
        <v>63000000000</v>
      </c>
      <c r="R8223" s="103">
        <f>M8223/About!$B$128</f>
        <v>22.897258915388395</v>
      </c>
    </row>
    <row r="8224" spans="1:18" x14ac:dyDescent="0.3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19,K8224*About!$B$119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6/1000)*10^12</f>
        <v>519399978719.99988</v>
      </c>
      <c r="R8224" s="103">
        <f>M8224/About!$B$128</f>
        <v>22.914155818154217</v>
      </c>
    </row>
    <row r="8225" spans="1:18" x14ac:dyDescent="0.3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19,K8225*About!$B$119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6/1000)*10^12</f>
        <v>10652039795600</v>
      </c>
      <c r="R8225" s="103">
        <f>M8225/About!$B$128</f>
        <v>22.914155818154217</v>
      </c>
    </row>
    <row r="8226" spans="1:18" x14ac:dyDescent="0.3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19,K8226*About!$B$119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6/1000)*10^12</f>
        <v>1703520004200</v>
      </c>
      <c r="R8226" s="103">
        <f>M8226/About!$B$128</f>
        <v>22.914155818154217</v>
      </c>
    </row>
    <row r="8227" spans="1:18" x14ac:dyDescent="0.3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19,K8227*About!$B$119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6/1000)*10^12</f>
        <v>3981880187600.0005</v>
      </c>
      <c r="R8227" s="103">
        <f>M8227/About!$B$128</f>
        <v>22.914155818154217</v>
      </c>
    </row>
    <row r="8228" spans="1:18" x14ac:dyDescent="0.3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19,K8228*About!$B$119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6/1000)*10^12</f>
        <v>243599994652</v>
      </c>
      <c r="R8228" s="103">
        <f>M8228/About!$B$128</f>
        <v>22.947948817722061</v>
      </c>
    </row>
    <row r="8229" spans="1:18" x14ac:dyDescent="0.3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19,K8229*About!$B$119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6/1000)*10^12</f>
        <v>450520004200</v>
      </c>
      <c r="R8229" s="103">
        <f>M8229/About!$B$128</f>
        <v>22.947948817722061</v>
      </c>
    </row>
    <row r="8230" spans="1:18" x14ac:dyDescent="0.3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19,K8230*About!$B$119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6/1000)*10^12</f>
        <v>7000000000</v>
      </c>
      <c r="R8230" s="103">
        <f>M8230/About!$B$128</f>
        <v>22.947948817722061</v>
      </c>
    </row>
    <row r="8231" spans="1:18" x14ac:dyDescent="0.3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19,K8231*About!$B$119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6/1000)*10^12</f>
        <v>221479995716</v>
      </c>
      <c r="R8231" s="103">
        <f>M8231/About!$B$128</f>
        <v>22.947948817722061</v>
      </c>
    </row>
    <row r="8232" spans="1:18" x14ac:dyDescent="0.3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19,K8232*About!$B$119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6/1000)*10^12</f>
        <v>306599994680</v>
      </c>
      <c r="R8232" s="103">
        <f>M8232/About!$B$128</f>
        <v>22.947948817722061</v>
      </c>
    </row>
    <row r="8233" spans="1:18" x14ac:dyDescent="0.3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19,K8233*About!$B$119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6/1000)*10^12</f>
        <v>122919996248</v>
      </c>
      <c r="R8233" s="103">
        <f>M8233/About!$B$128</f>
        <v>22.947948817722061</v>
      </c>
    </row>
    <row r="8234" spans="1:18" x14ac:dyDescent="0.3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19,K8234*About!$B$119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6/1000)*10^12</f>
        <v>269359996808</v>
      </c>
      <c r="R8234" s="103">
        <f>M8234/About!$B$128</f>
        <v>22.947948817722061</v>
      </c>
    </row>
    <row r="8235" spans="1:18" x14ac:dyDescent="0.3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19,K8235*About!$B$119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6/1000)*10^12</f>
        <v>5651519896400</v>
      </c>
      <c r="R8235" s="103">
        <f>M8235/About!$B$128</f>
        <v>22.947948817722061</v>
      </c>
    </row>
    <row r="8236" spans="1:18" x14ac:dyDescent="0.3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19,K8236*About!$B$119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6/1000)*10^12</f>
        <v>554399978719.99988</v>
      </c>
      <c r="R8236" s="103">
        <f>M8236/About!$B$128</f>
        <v>22.947948817722061</v>
      </c>
    </row>
    <row r="8237" spans="1:18" x14ac:dyDescent="0.3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19,K8237*About!$B$119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6/1000)*10^12</f>
        <v>525560012880</v>
      </c>
      <c r="R8237" s="103">
        <f>M8237/About!$B$128</f>
        <v>22.947948817722061</v>
      </c>
    </row>
    <row r="8238" spans="1:18" x14ac:dyDescent="0.3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19,K8238*About!$B$119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6/1000)*10^12</f>
        <v>839999971.99999988</v>
      </c>
      <c r="R8238" s="103">
        <f>M8238/About!$B$128</f>
        <v>22.964845720487883</v>
      </c>
    </row>
    <row r="8239" spans="1:18" x14ac:dyDescent="0.3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19,K8239*About!$B$119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6/1000)*10^12</f>
        <v>3359999916</v>
      </c>
      <c r="R8239" s="103">
        <f>M8239/About!$B$128</f>
        <v>22.964845720487883</v>
      </c>
    </row>
    <row r="8240" spans="1:18" x14ac:dyDescent="0.3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19,K8240*About!$B$119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6/1000)*10^12</f>
        <v>1679999972</v>
      </c>
      <c r="R8240" s="103">
        <f>M8240/About!$B$128</f>
        <v>22.964845720487883</v>
      </c>
    </row>
    <row r="8241" spans="1:18" x14ac:dyDescent="0.3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19,K8241*About!$B$119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6/1000)*10^12</f>
        <v>10360000140</v>
      </c>
      <c r="R8241" s="103">
        <f>M8241/About!$B$128</f>
        <v>22.964845720487883</v>
      </c>
    </row>
    <row r="8242" spans="1:18" x14ac:dyDescent="0.3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19,K8242*About!$B$119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6/1000)*10^12</f>
        <v>280000000</v>
      </c>
      <c r="R8242" s="103">
        <f>M8242/About!$B$128</f>
        <v>22.964845720487883</v>
      </c>
    </row>
    <row r="8243" spans="1:18" x14ac:dyDescent="0.3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19,K8243*About!$B$119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6/1000)*10^12</f>
        <v>0</v>
      </c>
      <c r="R8243" s="103">
        <f>M8243/About!$B$128</f>
        <v>22.964845720487883</v>
      </c>
    </row>
    <row r="8244" spans="1:18" x14ac:dyDescent="0.3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19,K8244*About!$B$119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6/1000)*10^12</f>
        <v>1098720047040</v>
      </c>
      <c r="R8244" s="103">
        <f>M8244/About!$B$128</f>
        <v>23.032431719623567</v>
      </c>
    </row>
    <row r="8245" spans="1:18" x14ac:dyDescent="0.3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19,K8245*About!$B$119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6/1000)*10^12</f>
        <v>2066959991320</v>
      </c>
      <c r="R8245" s="103">
        <f>M8245/About!$B$128</f>
        <v>23.032431719623567</v>
      </c>
    </row>
    <row r="8246" spans="1:18" x14ac:dyDescent="0.3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19,K8246*About!$B$119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6/1000)*10^12</f>
        <v>1132319961640</v>
      </c>
      <c r="R8246" s="103">
        <f>M8246/About!$B$128</f>
        <v>23.032431719623567</v>
      </c>
    </row>
    <row r="8247" spans="1:18" x14ac:dyDescent="0.3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19,K8247*About!$B$119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6/1000)*10^12</f>
        <v>85399998656</v>
      </c>
      <c r="R8247" s="103">
        <f>M8247/About!$B$128</f>
        <v>23.032431719623567</v>
      </c>
    </row>
    <row r="8248" spans="1:18" x14ac:dyDescent="0.3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19,K8248*About!$B$119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6/1000)*10^12</f>
        <v>90160000812</v>
      </c>
      <c r="R8248" s="103">
        <f>M8248/About!$B$128</f>
        <v>23.083120815993425</v>
      </c>
    </row>
    <row r="8249" spans="1:18" x14ac:dyDescent="0.3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19,K8249*About!$B$119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6/1000)*10^12</f>
        <v>409920009520</v>
      </c>
      <c r="R8249" s="103">
        <f>M8249/About!$B$128</f>
        <v>23.083120815993425</v>
      </c>
    </row>
    <row r="8250" spans="1:18" x14ac:dyDescent="0.3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19,K8250*About!$B$119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6/1000)*10^12</f>
        <v>15959999804.000002</v>
      </c>
      <c r="R8250" s="103">
        <f>M8250/About!$B$128</f>
        <v>23.083120815993425</v>
      </c>
    </row>
    <row r="8251" spans="1:18" x14ac:dyDescent="0.3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19,K8251*About!$B$119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6/1000)*10^12</f>
        <v>10080000391.999998</v>
      </c>
      <c r="R8251" s="103">
        <f>M8251/About!$B$128</f>
        <v>23.083120815993425</v>
      </c>
    </row>
    <row r="8252" spans="1:18" x14ac:dyDescent="0.3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19,K8252*About!$B$119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6/1000)*10^12</f>
        <v>20720000280</v>
      </c>
      <c r="R8252" s="103">
        <f>M8252/About!$B$128</f>
        <v>23.083120815993425</v>
      </c>
    </row>
    <row r="8253" spans="1:18" x14ac:dyDescent="0.3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19,K8253*About!$B$119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6/1000)*10^12</f>
        <v>16800000672</v>
      </c>
      <c r="R8253" s="103">
        <f>M8253/About!$B$128</f>
        <v>23.083120815993425</v>
      </c>
    </row>
    <row r="8254" spans="1:18" x14ac:dyDescent="0.3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19,K8254*About!$B$119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6/1000)*10^12</f>
        <v>19319999944</v>
      </c>
      <c r="R8254" s="103">
        <f>M8254/About!$B$128</f>
        <v>23.083120815993425</v>
      </c>
    </row>
    <row r="8255" spans="1:18" x14ac:dyDescent="0.3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19,K8255*About!$B$119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6/1000)*10^12</f>
        <v>320040008680.00006</v>
      </c>
      <c r="R8255" s="103">
        <f>M8255/About!$B$128</f>
        <v>23.083120815993425</v>
      </c>
    </row>
    <row r="8256" spans="1:18" x14ac:dyDescent="0.3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19,K8256*About!$B$119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6/1000)*10^12</f>
        <v>29679998404</v>
      </c>
      <c r="R8256" s="103">
        <f>M8256/About!$B$128</f>
        <v>23.083120815993425</v>
      </c>
    </row>
    <row r="8257" spans="1:18" x14ac:dyDescent="0.3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19,K8257*About!$B$119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6/1000)*10^12</f>
        <v>168280006412</v>
      </c>
      <c r="R8257" s="103">
        <f>M8257/About!$B$128</f>
        <v>23.100017718759247</v>
      </c>
    </row>
    <row r="8258" spans="1:18" x14ac:dyDescent="0.3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19,K8258*About!$B$119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6/1000)*10^12</f>
        <v>64959998124.000008</v>
      </c>
      <c r="R8258" s="103">
        <f>M8258/About!$B$128</f>
        <v>23.150706813439456</v>
      </c>
    </row>
    <row r="8259" spans="1:18" x14ac:dyDescent="0.3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19,K8259*About!$B$119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6/1000)*10^12</f>
        <v>22819439453999.996</v>
      </c>
      <c r="R8259" s="103">
        <f>M8259/About!$B$128</f>
        <v>23.150706813439456</v>
      </c>
    </row>
    <row r="8260" spans="1:18" x14ac:dyDescent="0.3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19,K8260*About!$B$119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6/1000)*10^12</f>
        <v>10360000140</v>
      </c>
      <c r="R8260" s="103">
        <f>M8260/About!$B$128</f>
        <v>23.150706813439456</v>
      </c>
    </row>
    <row r="8261" spans="1:18" x14ac:dyDescent="0.3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19,K8261*About!$B$119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6/1000)*10^12</f>
        <v>45919999608.000008</v>
      </c>
      <c r="R8261" s="103">
        <f>M8261/About!$B$128</f>
        <v>9.529634704871027</v>
      </c>
    </row>
    <row r="8262" spans="1:18" x14ac:dyDescent="0.3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19,K8262*About!$B$119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6/1000)*10^12</f>
        <v>280000000</v>
      </c>
      <c r="R8262" s="103">
        <f>M8262/About!$B$128</f>
        <v>23.150706813439456</v>
      </c>
    </row>
    <row r="8263" spans="1:18" x14ac:dyDescent="0.3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19,K8263*About!$B$119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6/1000)*10^12</f>
        <v>10443160033600.002</v>
      </c>
      <c r="R8263" s="103">
        <f>M8263/About!$B$128</f>
        <v>23.150706813439456</v>
      </c>
    </row>
    <row r="8264" spans="1:18" x14ac:dyDescent="0.3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19,K8264*About!$B$119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6/1000)*10^12</f>
        <v>450800010640</v>
      </c>
      <c r="R8264" s="103">
        <f>M8264/About!$B$128</f>
        <v>23.150706813439456</v>
      </c>
    </row>
    <row r="8265" spans="1:18" x14ac:dyDescent="0.3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19,K8265*About!$B$119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6/1000)*10^12</f>
        <v>5319999944</v>
      </c>
      <c r="R8265" s="103">
        <f>M8265/About!$B$128</f>
        <v>23.150706813439456</v>
      </c>
    </row>
    <row r="8266" spans="1:18" x14ac:dyDescent="0.3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19,K8266*About!$B$119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6/1000)*10^12</f>
        <v>154840005880.00003</v>
      </c>
      <c r="R8266" s="103">
        <f>M8266/About!$B$128</f>
        <v>9.529634704871027</v>
      </c>
    </row>
    <row r="8267" spans="1:18" x14ac:dyDescent="0.3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19,K8267*About!$B$119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6/1000)*10^12</f>
        <v>2520000112</v>
      </c>
      <c r="R8267" s="103">
        <f>M8267/About!$B$128</f>
        <v>9.529634704871027</v>
      </c>
    </row>
    <row r="8268" spans="1:18" x14ac:dyDescent="0.3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19,K8268*About!$B$119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6/1000)*10^12</f>
        <v>96040001876</v>
      </c>
      <c r="R8268" s="103">
        <f>M8268/About!$B$128</f>
        <v>9.5465316076368492</v>
      </c>
    </row>
    <row r="8269" spans="1:18" x14ac:dyDescent="0.3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19,K8269*About!$B$119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6/1000)*10^12</f>
        <v>1119999972</v>
      </c>
      <c r="R8269" s="103">
        <f>M8269/About!$B$128</f>
        <v>9.5465316076368492</v>
      </c>
    </row>
    <row r="8270" spans="1:18" x14ac:dyDescent="0.3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19,K8270*About!$B$119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6/1000)*10^12</f>
        <v>158479995716</v>
      </c>
      <c r="R8270" s="103">
        <f>M8270/About!$B$128</f>
        <v>9.5465316076368492</v>
      </c>
    </row>
    <row r="8271" spans="1:18" x14ac:dyDescent="0.3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19,K8271*About!$B$119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6/1000)*10^12</f>
        <v>280000000</v>
      </c>
      <c r="R8271" s="103">
        <f>M8271/About!$B$128</f>
        <v>9.5465316076368492</v>
      </c>
    </row>
    <row r="8272" spans="1:18" x14ac:dyDescent="0.3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19,K8272*About!$B$119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6/1000)*10^12</f>
        <v>839999971.99999988</v>
      </c>
      <c r="R8272" s="103">
        <f>M8272/About!$B$128</f>
        <v>9.5465316076368492</v>
      </c>
    </row>
    <row r="8273" spans="1:18" x14ac:dyDescent="0.3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19,K8273*About!$B$119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6/1000)*10^12</f>
        <v>560000000</v>
      </c>
      <c r="R8273" s="103">
        <f>M8273/About!$B$128</f>
        <v>9.5465316076368492</v>
      </c>
    </row>
    <row r="8274" spans="1:18" x14ac:dyDescent="0.3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19,K8274*About!$B$119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6/1000)*10^12</f>
        <v>280000000</v>
      </c>
      <c r="R8274" s="103">
        <f>M8274/About!$B$128</f>
        <v>9.5465316076368492</v>
      </c>
    </row>
    <row r="8275" spans="1:18" x14ac:dyDescent="0.3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19,K8275*About!$B$119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6/1000)*10^12</f>
        <v>280000000</v>
      </c>
      <c r="R8275" s="103">
        <f>M8275/About!$B$128</f>
        <v>9.5465316076368492</v>
      </c>
    </row>
    <row r="8276" spans="1:18" x14ac:dyDescent="0.3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19,K8276*About!$B$119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6/1000)*10^12</f>
        <v>1679999972</v>
      </c>
      <c r="R8276" s="103">
        <f>M8276/About!$B$128</f>
        <v>9.5465316076368492</v>
      </c>
    </row>
    <row r="8277" spans="1:18" x14ac:dyDescent="0.3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19,K8277*About!$B$119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6/1000)*10^12</f>
        <v>0</v>
      </c>
      <c r="R8277" s="103">
        <f>M8277/About!$B$128</f>
        <v>23.167603716205278</v>
      </c>
    </row>
    <row r="8278" spans="1:18" x14ac:dyDescent="0.3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19,K8278*About!$B$119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6/1000)*10^12</f>
        <v>121239997872</v>
      </c>
      <c r="R8278" s="103">
        <f>M8278/About!$B$128</f>
        <v>23.184499813007292</v>
      </c>
    </row>
    <row r="8279" spans="1:18" x14ac:dyDescent="0.3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19,K8279*About!$B$119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6/1000)*10^12</f>
        <v>432319988240</v>
      </c>
      <c r="R8279" s="103">
        <f>M8279/About!$B$128</f>
        <v>23.235189715340958</v>
      </c>
    </row>
    <row r="8280" spans="1:18" x14ac:dyDescent="0.3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19,K8280*About!$B$119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6/1000)*10^12</f>
        <v>22400000336</v>
      </c>
      <c r="R8280" s="103">
        <f>M8280/About!$B$128</f>
        <v>23.235189715340958</v>
      </c>
    </row>
    <row r="8281" spans="1:18" x14ac:dyDescent="0.3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19,K8281*About!$B$119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6/1000)*10^12</f>
        <v>154000000000</v>
      </c>
      <c r="R8281" s="103">
        <f>M8281/About!$B$128</f>
        <v>23.235189715340958</v>
      </c>
    </row>
    <row r="8282" spans="1:18" x14ac:dyDescent="0.3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19,K8282*About!$B$119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6/1000)*10^12</f>
        <v>62440000532.000008</v>
      </c>
      <c r="R8282" s="103">
        <f>M8282/About!$B$128</f>
        <v>23.235189715340958</v>
      </c>
    </row>
    <row r="8283" spans="1:18" x14ac:dyDescent="0.3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19,K8283*About!$B$119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6/1000)*10^12</f>
        <v>647919982920</v>
      </c>
      <c r="R8283" s="103">
        <f>M8283/About!$B$128</f>
        <v>23.235189715340958</v>
      </c>
    </row>
    <row r="8284" spans="1:18" x14ac:dyDescent="0.3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19,K8284*About!$B$119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6/1000)*10^12</f>
        <v>90160000812</v>
      </c>
      <c r="R8284" s="103">
        <f>M8284/About!$B$128</f>
        <v>23.235189715340958</v>
      </c>
    </row>
    <row r="8285" spans="1:18" x14ac:dyDescent="0.3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19,K8285*About!$B$119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6/1000)*10^12</f>
        <v>302959991319.99994</v>
      </c>
      <c r="R8285" s="103">
        <f>M8285/About!$B$128</f>
        <v>23.235189715340958</v>
      </c>
    </row>
    <row r="8286" spans="1:18" x14ac:dyDescent="0.3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19,K8286*About!$B$119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6/1000)*10^12</f>
        <v>192919996248.00003</v>
      </c>
      <c r="R8286" s="103">
        <f>M8286/About!$B$128</f>
        <v>23.235189715340958</v>
      </c>
    </row>
    <row r="8287" spans="1:18" x14ac:dyDescent="0.3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19,K8287*About!$B$119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6/1000)*10^12</f>
        <v>24919999608</v>
      </c>
      <c r="R8287" s="103">
        <f>M8287/About!$B$128</f>
        <v>23.302775714476642</v>
      </c>
    </row>
    <row r="8288" spans="1:18" x14ac:dyDescent="0.3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19,K8288*About!$B$119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6/1000)*10^12</f>
        <v>280000000</v>
      </c>
      <c r="R8288" s="103">
        <f>M8288/About!$B$128</f>
        <v>23.302775714476642</v>
      </c>
    </row>
    <row r="8289" spans="1:18" x14ac:dyDescent="0.3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19,K8289*About!$B$119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6/1000)*10^12</f>
        <v>3920000028.0000005</v>
      </c>
      <c r="R8289" s="103">
        <f>M8289/About!$B$128</f>
        <v>23.336568714044482</v>
      </c>
    </row>
    <row r="8290" spans="1:18" x14ac:dyDescent="0.3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19,K8290*About!$B$119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6/1000)*10^12</f>
        <v>3920000028.0000005</v>
      </c>
      <c r="R8290" s="103">
        <f>M8290/About!$B$128</f>
        <v>23.336568714044482</v>
      </c>
    </row>
    <row r="8291" spans="1:18" x14ac:dyDescent="0.3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19,K8291*About!$B$119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6/1000)*10^12</f>
        <v>5879999804</v>
      </c>
      <c r="R8291" s="103">
        <f>M8291/About!$B$128</f>
        <v>23.421051615945984</v>
      </c>
    </row>
    <row r="8292" spans="1:18" x14ac:dyDescent="0.3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19,K8292*About!$B$119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6/1000)*10^12</f>
        <v>3359999916</v>
      </c>
      <c r="R8292" s="103">
        <f>M8292/About!$B$128</f>
        <v>23.421051615945984</v>
      </c>
    </row>
    <row r="8293" spans="1:18" x14ac:dyDescent="0.3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19,K8293*About!$B$119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6/1000)*10^12</f>
        <v>10360000140</v>
      </c>
      <c r="R8293" s="103">
        <f>M8293/About!$B$128</f>
        <v>23.421051615945984</v>
      </c>
    </row>
    <row r="8294" spans="1:18" x14ac:dyDescent="0.3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19,K8294*About!$B$119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6/1000)*10^12</f>
        <v>324800010640</v>
      </c>
      <c r="R8294" s="103">
        <f>M8294/About!$B$128</f>
        <v>23.421051615945984</v>
      </c>
    </row>
    <row r="8295" spans="1:18" x14ac:dyDescent="0.3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19,K8295*About!$B$119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6/1000)*10^12</f>
        <v>132159994119.99998</v>
      </c>
      <c r="R8295" s="103">
        <f>M8295/About!$B$128</f>
        <v>23.421051615945984</v>
      </c>
    </row>
    <row r="8296" spans="1:18" x14ac:dyDescent="0.3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19,K8296*About!$B$119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6/1000)*10^12</f>
        <v>240520004284</v>
      </c>
      <c r="R8296" s="103">
        <f>M8296/About!$B$128</f>
        <v>23.421051615945984</v>
      </c>
    </row>
    <row r="8297" spans="1:18" x14ac:dyDescent="0.3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19,K8297*About!$B$119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6/1000)*10^12</f>
        <v>60200002660.000008</v>
      </c>
      <c r="R8297" s="103">
        <f>M8297/About!$B$128</f>
        <v>23.421051615945984</v>
      </c>
    </row>
    <row r="8298" spans="1:18" x14ac:dyDescent="0.3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19,K8298*About!$B$119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6/1000)*10^12</f>
        <v>72239997872</v>
      </c>
      <c r="R8298" s="103">
        <f>M8298/About!$B$128</f>
        <v>23.421051615945984</v>
      </c>
    </row>
    <row r="8299" spans="1:18" x14ac:dyDescent="0.3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19,K8299*About!$B$119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6/1000)*10^12</f>
        <v>34720000280</v>
      </c>
      <c r="R8299" s="103">
        <f>M8299/About!$B$128</f>
        <v>23.421051615945984</v>
      </c>
    </row>
    <row r="8300" spans="1:18" x14ac:dyDescent="0.3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19,K8300*About!$B$119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6/1000)*10^12</f>
        <v>45639999859.999992</v>
      </c>
      <c r="R8300" s="103">
        <f>M8300/About!$B$128</f>
        <v>23.437947712748006</v>
      </c>
    </row>
    <row r="8301" spans="1:18" x14ac:dyDescent="0.3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19,K8301*About!$B$119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6/1000)*10^12</f>
        <v>1400000028</v>
      </c>
      <c r="R8301" s="103">
        <f>M8301/About!$B$128</f>
        <v>23.437947712748006</v>
      </c>
    </row>
    <row r="8302" spans="1:18" x14ac:dyDescent="0.3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19,K8302*About!$B$119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6/1000)*10^12</f>
        <v>11479999888</v>
      </c>
      <c r="R8302" s="103">
        <f>M8302/About!$B$128</f>
        <v>23.437947712748006</v>
      </c>
    </row>
    <row r="8303" spans="1:18" x14ac:dyDescent="0.3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19,K8303*About!$B$119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6/1000)*10^12</f>
        <v>1380399978720</v>
      </c>
      <c r="R8303" s="103">
        <f>M8303/About!$B$128</f>
        <v>23.471740712315842</v>
      </c>
    </row>
    <row r="8304" spans="1:18" x14ac:dyDescent="0.3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19,K8304*About!$B$119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6/1000)*10^12</f>
        <v>188159994120</v>
      </c>
      <c r="R8304" s="103">
        <f>M8304/About!$B$128</f>
        <v>23.471740712315842</v>
      </c>
    </row>
    <row r="8305" spans="1:18" x14ac:dyDescent="0.3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19,K8305*About!$B$119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6/1000)*10^12</f>
        <v>280000000</v>
      </c>
      <c r="R8305" s="103">
        <f>M8305/About!$B$128</f>
        <v>23.471740712315842</v>
      </c>
    </row>
    <row r="8306" spans="1:18" x14ac:dyDescent="0.3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19,K8306*About!$B$119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6/1000)*10^12</f>
        <v>560000000</v>
      </c>
      <c r="R8306" s="103">
        <f>M8306/About!$B$128</f>
        <v>23.471740712315842</v>
      </c>
    </row>
    <row r="8307" spans="1:18" x14ac:dyDescent="0.3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19,K8307*About!$B$119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6/1000)*10^12</f>
        <v>117599994652.00002</v>
      </c>
      <c r="R8307" s="103">
        <f>M8307/About!$B$128</f>
        <v>23.471740712315842</v>
      </c>
    </row>
    <row r="8308" spans="1:18" x14ac:dyDescent="0.3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19,K8308*About!$B$119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6/1000)*10^12</f>
        <v>280000000</v>
      </c>
      <c r="R8308" s="103">
        <f>M8308/About!$B$128</f>
        <v>23.471740712315842</v>
      </c>
    </row>
    <row r="8309" spans="1:18" x14ac:dyDescent="0.3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19,K8309*About!$B$119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6/1000)*10^12</f>
        <v>1400000028</v>
      </c>
      <c r="R8309" s="103">
        <f>M8309/About!$B$128</f>
        <v>23.471740712315842</v>
      </c>
    </row>
    <row r="8310" spans="1:18" x14ac:dyDescent="0.3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19,K8310*About!$B$119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6/1000)*10^12</f>
        <v>846439987120</v>
      </c>
      <c r="R8310" s="103">
        <f>M8310/About!$B$128</f>
        <v>23.471740712315842</v>
      </c>
    </row>
    <row r="8311" spans="1:18" x14ac:dyDescent="0.3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19,K8311*About!$B$119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6/1000)*10^12</f>
        <v>195440000532</v>
      </c>
      <c r="R8311" s="103">
        <f>M8311/About!$B$128</f>
        <v>23.488637615081668</v>
      </c>
    </row>
    <row r="8312" spans="1:18" x14ac:dyDescent="0.3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19,K8312*About!$B$119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6/1000)*10^12</f>
        <v>560000000</v>
      </c>
      <c r="R8312" s="103">
        <f>M8312/About!$B$128</f>
        <v>23.50553371188369</v>
      </c>
    </row>
    <row r="8313" spans="1:18" x14ac:dyDescent="0.3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19,K8313*About!$B$119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6/1000)*10^12</f>
        <v>0</v>
      </c>
      <c r="R8313" s="103">
        <f>M8313/About!$B$128</f>
        <v>23.50553371188369</v>
      </c>
    </row>
    <row r="8314" spans="1:18" x14ac:dyDescent="0.3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19,K8314*About!$B$119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6/1000)*10^12</f>
        <v>280000000</v>
      </c>
      <c r="R8314" s="103">
        <f>M8314/About!$B$128</f>
        <v>23.50553371188369</v>
      </c>
    </row>
    <row r="8315" spans="1:18" x14ac:dyDescent="0.3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19,K8315*About!$B$119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6/1000)*10^12</f>
        <v>5319999944</v>
      </c>
      <c r="R8315" s="103">
        <f>M8315/About!$B$128</f>
        <v>23.522430614649512</v>
      </c>
    </row>
    <row r="8316" spans="1:18" x14ac:dyDescent="0.3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19,K8316*About!$B$119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6/1000)*10^12</f>
        <v>959560012879.99988</v>
      </c>
      <c r="R8316" s="103">
        <f>M8316/About!$B$128</f>
        <v>9.9013585060810829</v>
      </c>
    </row>
    <row r="8317" spans="1:18" x14ac:dyDescent="0.3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19,K8317*About!$B$119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6/1000)*10^12</f>
        <v>13439999692</v>
      </c>
      <c r="R8317" s="103">
        <f>M8317/About!$B$128</f>
        <v>9.9013585060810829</v>
      </c>
    </row>
    <row r="8318" spans="1:18" x14ac:dyDescent="0.3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19,K8318*About!$B$119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6/1000)*10^12</f>
        <v>333199989359.99994</v>
      </c>
      <c r="R8318" s="103">
        <f>M8318/About!$B$128</f>
        <v>23.522430614649512</v>
      </c>
    </row>
    <row r="8319" spans="1:18" x14ac:dyDescent="0.3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19,K8319*About!$B$119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6/1000)*10^12</f>
        <v>5319999944</v>
      </c>
      <c r="R8319" s="103">
        <f>M8319/About!$B$128</f>
        <v>23.522430614649512</v>
      </c>
    </row>
    <row r="8320" spans="1:18" x14ac:dyDescent="0.3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19,K8320*About!$B$119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6/1000)*10^12</f>
        <v>2800000028.0000005</v>
      </c>
      <c r="R8320" s="103">
        <f>M8320/About!$B$128</f>
        <v>23.522430614649512</v>
      </c>
    </row>
    <row r="8321" spans="1:18" x14ac:dyDescent="0.3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19,K8321*About!$B$119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6/1000)*10^12</f>
        <v>360640003080</v>
      </c>
      <c r="R8321" s="103">
        <f>M8321/About!$B$128</f>
        <v>23.522430614649512</v>
      </c>
    </row>
    <row r="8322" spans="1:18" x14ac:dyDescent="0.3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19,K8322*About!$B$119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6/1000)*10^12</f>
        <v>719320014840</v>
      </c>
      <c r="R8322" s="103">
        <f>M8322/About!$B$128</f>
        <v>23.556223612527695</v>
      </c>
    </row>
    <row r="8323" spans="1:18" x14ac:dyDescent="0.3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19,K8323*About!$B$119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6/1000)*10^12</f>
        <v>8119999776</v>
      </c>
      <c r="R8323" s="103">
        <f>M8323/About!$B$128</f>
        <v>23.556223612527695</v>
      </c>
    </row>
    <row r="8324" spans="1:18" x14ac:dyDescent="0.3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19,K8324*About!$B$119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6/1000)*10^12</f>
        <v>385280006440</v>
      </c>
      <c r="R8324" s="103">
        <f>M8324/About!$B$128</f>
        <v>23.573119709329717</v>
      </c>
    </row>
    <row r="8325" spans="1:18" x14ac:dyDescent="0.3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19,K8325*About!$B$119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6/1000)*10^12</f>
        <v>1031240051240</v>
      </c>
      <c r="R8325" s="103">
        <f>M8325/About!$B$128</f>
        <v>23.573119709329717</v>
      </c>
    </row>
    <row r="8326" spans="1:18" x14ac:dyDescent="0.3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19,K8326*About!$B$119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6/1000)*10^12</f>
        <v>57959998124</v>
      </c>
      <c r="R8326" s="103">
        <f>M8326/About!$B$128</f>
        <v>23.573119709329717</v>
      </c>
    </row>
    <row r="8327" spans="1:18" x14ac:dyDescent="0.3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19,K8327*About!$B$119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6/1000)*10^12</f>
        <v>744239997759.99988</v>
      </c>
      <c r="R8327" s="103">
        <f>M8327/About!$B$128</f>
        <v>23.573119709329717</v>
      </c>
    </row>
    <row r="8328" spans="1:18" x14ac:dyDescent="0.3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19,K8328*About!$B$119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6/1000)*10^12</f>
        <v>1626240051240</v>
      </c>
      <c r="R8328" s="103">
        <f>M8328/About!$B$128</f>
        <v>23.573119709329717</v>
      </c>
    </row>
    <row r="8329" spans="1:18" x14ac:dyDescent="0.3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19,K8329*About!$B$119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6/1000)*10^12</f>
        <v>90720000280</v>
      </c>
      <c r="R8329" s="103">
        <f>M8329/About!$B$128</f>
        <v>23.573119709329717</v>
      </c>
    </row>
    <row r="8330" spans="1:18" x14ac:dyDescent="0.3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19,K8330*About!$B$119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6/1000)*10^12</f>
        <v>117320001596</v>
      </c>
      <c r="R8330" s="103">
        <f>M8330/About!$B$128</f>
        <v>23.573119709329717</v>
      </c>
    </row>
    <row r="8331" spans="1:18" x14ac:dyDescent="0.3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19,K8331*About!$B$119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6/1000)*10^12</f>
        <v>560000000</v>
      </c>
      <c r="R8331" s="103">
        <f>M8331/About!$B$128</f>
        <v>23.590016612095539</v>
      </c>
    </row>
    <row r="8332" spans="1:18" x14ac:dyDescent="0.3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19,K8332*About!$B$119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6/1000)*10^12</f>
        <v>6440000112</v>
      </c>
      <c r="R8332" s="103">
        <f>M8332/About!$B$128</f>
        <v>23.590016612095539</v>
      </c>
    </row>
    <row r="8333" spans="1:18" x14ac:dyDescent="0.3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19,K8333*About!$B$119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6/1000)*10^12</f>
        <v>560000000</v>
      </c>
      <c r="R8333" s="103">
        <f>M8333/About!$B$128</f>
        <v>23.590016612095539</v>
      </c>
    </row>
    <row r="8334" spans="1:18" x14ac:dyDescent="0.3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19,K8334*About!$B$119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6/1000)*10^12</f>
        <v>1400000028</v>
      </c>
      <c r="R8334" s="103">
        <f>M8334/About!$B$128</f>
        <v>23.590016612095539</v>
      </c>
    </row>
    <row r="8335" spans="1:18" x14ac:dyDescent="0.3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19,K8335*About!$B$119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6/1000)*10^12</f>
        <v>39199999327.999992</v>
      </c>
      <c r="R8335" s="103">
        <f>M8335/About!$B$128</f>
        <v>23.590016612095539</v>
      </c>
    </row>
    <row r="8336" spans="1:18" x14ac:dyDescent="0.3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19,K8336*About!$B$119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6/1000)*10^12</f>
        <v>0</v>
      </c>
      <c r="R8336" s="103">
        <f>M8336/About!$B$128</f>
        <v>23.590016612095539</v>
      </c>
    </row>
    <row r="8337" spans="1:18" x14ac:dyDescent="0.3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19,K8337*About!$B$119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6/1000)*10^12</f>
        <v>1960000000.0000005</v>
      </c>
      <c r="R8337" s="103">
        <f>M8337/About!$B$128</f>
        <v>23.590016612095539</v>
      </c>
    </row>
    <row r="8338" spans="1:18" x14ac:dyDescent="0.3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19,K8338*About!$B$119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6/1000)*10^12</f>
        <v>1679999972</v>
      </c>
      <c r="R8338" s="103">
        <f>M8338/About!$B$128</f>
        <v>23.590016612095539</v>
      </c>
    </row>
    <row r="8339" spans="1:18" x14ac:dyDescent="0.3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19,K8339*About!$B$119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6/1000)*10^12</f>
        <v>456120025760.00006</v>
      </c>
      <c r="R8339" s="103">
        <f>M8339/About!$B$128</f>
        <v>23.623809611663383</v>
      </c>
    </row>
    <row r="8340" spans="1:18" x14ac:dyDescent="0.3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19,K8340*About!$B$119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6/1000)*10^12</f>
        <v>1119999972</v>
      </c>
      <c r="R8340" s="103">
        <f>M8340/About!$B$128</f>
        <v>23.623809611663383</v>
      </c>
    </row>
    <row r="8341" spans="1:18" x14ac:dyDescent="0.3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19,K8341*About!$B$119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6/1000)*10^12</f>
        <v>546000000000.00006</v>
      </c>
      <c r="R8341" s="103">
        <f>M8341/About!$B$128</f>
        <v>23.623809611663383</v>
      </c>
    </row>
    <row r="8342" spans="1:18" x14ac:dyDescent="0.3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19,K8342*About!$B$119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6/1000)*10^12</f>
        <v>280000000</v>
      </c>
      <c r="R8342" s="103">
        <f>M8342/About!$B$128</f>
        <v>23.623809611663383</v>
      </c>
    </row>
    <row r="8343" spans="1:18" x14ac:dyDescent="0.3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19,K8343*About!$B$119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6/1000)*10^12</f>
        <v>0</v>
      </c>
      <c r="R8343" s="103">
        <f>M8343/About!$B$128</f>
        <v>23.623809611663383</v>
      </c>
    </row>
    <row r="8344" spans="1:18" x14ac:dyDescent="0.3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19,K8344*About!$B$119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6/1000)*10^12</f>
        <v>30322598628000</v>
      </c>
      <c r="R8344" s="103">
        <f>M8344/About!$B$128</f>
        <v>23.657602611231219</v>
      </c>
    </row>
    <row r="8345" spans="1:18" x14ac:dyDescent="0.3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19,K8345*About!$B$119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6/1000)*10^12</f>
        <v>121520004284</v>
      </c>
      <c r="R8345" s="103">
        <f>M8345/About!$B$128</f>
        <v>23.674498708033241</v>
      </c>
    </row>
    <row r="8346" spans="1:18" x14ac:dyDescent="0.3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19,K8346*About!$B$119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6/1000)*10^12</f>
        <v>280000000</v>
      </c>
      <c r="R8346" s="103">
        <f>M8346/About!$B$128</f>
        <v>23.674498708033241</v>
      </c>
    </row>
    <row r="8347" spans="1:18" x14ac:dyDescent="0.3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19,K8347*About!$B$119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6/1000)*10^12</f>
        <v>280000000</v>
      </c>
      <c r="R8347" s="103">
        <f>M8347/About!$B$128</f>
        <v>23.674498708033241</v>
      </c>
    </row>
    <row r="8348" spans="1:18" x14ac:dyDescent="0.3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19,K8348*About!$B$119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6/1000)*10^12</f>
        <v>1400000028</v>
      </c>
      <c r="R8348" s="103">
        <f>M8348/About!$B$128</f>
        <v>23.674498708033241</v>
      </c>
    </row>
    <row r="8349" spans="1:18" x14ac:dyDescent="0.3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19,K8349*About!$B$119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6/1000)*10^12</f>
        <v>8470000000000.001</v>
      </c>
      <c r="R8349" s="103">
        <f>M8349/About!$B$128</f>
        <v>23.792774609502587</v>
      </c>
    </row>
    <row r="8350" spans="1:18" x14ac:dyDescent="0.3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19,K8350*About!$B$119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6/1000)*10^12</f>
        <v>1634080017080</v>
      </c>
      <c r="R8350" s="103">
        <f>M8350/About!$B$128</f>
        <v>23.809671512268409</v>
      </c>
    </row>
    <row r="8351" spans="1:18" x14ac:dyDescent="0.3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19,K8351*About!$B$119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6/1000)*10^12</f>
        <v>156239997872</v>
      </c>
      <c r="R8351" s="103">
        <f>M8351/About!$B$128</f>
        <v>23.86036060863827</v>
      </c>
    </row>
    <row r="8352" spans="1:18" x14ac:dyDescent="0.3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19,K8352*About!$B$119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6/1000)*10^12</f>
        <v>1222479995800</v>
      </c>
      <c r="R8352" s="103">
        <f>M8352/About!$B$128</f>
        <v>23.944843510539773</v>
      </c>
    </row>
    <row r="8353" spans="1:18" x14ac:dyDescent="0.3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19,K8353*About!$B$119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6/1000)*10^12</f>
        <v>647360023520</v>
      </c>
      <c r="R8353" s="103">
        <f>M8353/About!$B$128</f>
        <v>23.944843510539773</v>
      </c>
    </row>
    <row r="8354" spans="1:18" x14ac:dyDescent="0.3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19,K8354*About!$B$119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6/1000)*10^12</f>
        <v>560000000</v>
      </c>
      <c r="R8354" s="103">
        <f>M8354/About!$B$128</f>
        <v>23.961739607341791</v>
      </c>
    </row>
    <row r="8355" spans="1:18" x14ac:dyDescent="0.3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19,K8355*About!$B$119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6/1000)*10^12</f>
        <v>280000000</v>
      </c>
      <c r="R8355" s="103">
        <f>M8355/About!$B$128</f>
        <v>23.961739607341791</v>
      </c>
    </row>
    <row r="8356" spans="1:18" x14ac:dyDescent="0.3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19,K8356*About!$B$119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6/1000)*10^12</f>
        <v>27440000532</v>
      </c>
      <c r="R8356" s="103">
        <f>M8356/About!$B$128</f>
        <v>24.0124295079858</v>
      </c>
    </row>
    <row r="8357" spans="1:18" x14ac:dyDescent="0.3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19,K8357*About!$B$119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6/1000)*10^12</f>
        <v>451360023520</v>
      </c>
      <c r="R8357" s="103">
        <f>M8357/About!$B$128</f>
        <v>24.0124295079858</v>
      </c>
    </row>
    <row r="8358" spans="1:18" x14ac:dyDescent="0.3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19,K8358*About!$B$119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6/1000)*10^12</f>
        <v>75880001064</v>
      </c>
      <c r="R8358" s="103">
        <f>M8358/About!$B$128</f>
        <v>24.0124295079858</v>
      </c>
    </row>
    <row r="8359" spans="1:18" x14ac:dyDescent="0.3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19,K8359*About!$B$119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6/1000)*10^12</f>
        <v>3920000028.0000005</v>
      </c>
      <c r="R8359" s="103">
        <f>M8359/About!$B$128</f>
        <v>24.0124295079858</v>
      </c>
    </row>
    <row r="8360" spans="1:18" x14ac:dyDescent="0.3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19,K8360*About!$B$119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6/1000)*10^12</f>
        <v>3639999860</v>
      </c>
      <c r="R8360" s="103">
        <f>M8360/About!$B$128</f>
        <v>24.029325604787822</v>
      </c>
    </row>
    <row r="8361" spans="1:18" x14ac:dyDescent="0.3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19,K8361*About!$B$119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6/1000)*10^12</f>
        <v>280000000</v>
      </c>
      <c r="R8361" s="103">
        <f>M8361/About!$B$128</f>
        <v>24.029325604787822</v>
      </c>
    </row>
    <row r="8362" spans="1:18" x14ac:dyDescent="0.3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19,K8362*About!$B$119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6/1000)*10^12</f>
        <v>5879999804</v>
      </c>
      <c r="R8362" s="103">
        <f>M8362/About!$B$128</f>
        <v>24.029325604787822</v>
      </c>
    </row>
    <row r="8363" spans="1:18" x14ac:dyDescent="0.3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19,K8363*About!$B$119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6/1000)*10^12</f>
        <v>32759998796</v>
      </c>
      <c r="R8363" s="103">
        <f>M8363/About!$B$128</f>
        <v>24.029325604787822</v>
      </c>
    </row>
    <row r="8364" spans="1:18" x14ac:dyDescent="0.3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19,K8364*About!$B$119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6/1000)*10^12</f>
        <v>560000000</v>
      </c>
      <c r="R8364" s="103">
        <f>M8364/About!$B$128</f>
        <v>24.063118604355662</v>
      </c>
    </row>
    <row r="8365" spans="1:18" x14ac:dyDescent="0.3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19,K8365*About!$B$119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6/1000)*10^12</f>
        <v>0</v>
      </c>
      <c r="R8365" s="103">
        <f>M8365/About!$B$128</f>
        <v>24.063118604355662</v>
      </c>
    </row>
    <row r="8366" spans="1:18" x14ac:dyDescent="0.3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19,K8366*About!$B$119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6/1000)*10^12</f>
        <v>839999971.99999988</v>
      </c>
      <c r="R8366" s="103">
        <f>M8366/About!$B$128</f>
        <v>24.063118604355662</v>
      </c>
    </row>
    <row r="8367" spans="1:18" x14ac:dyDescent="0.3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19,K8367*About!$B$119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6/1000)*10^12</f>
        <v>280000000</v>
      </c>
      <c r="R8367" s="103">
        <f>M8367/About!$B$128</f>
        <v>24.096911603923502</v>
      </c>
    </row>
    <row r="8368" spans="1:18" x14ac:dyDescent="0.3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19,K8368*About!$B$119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6/1000)*10^12</f>
        <v>8400000336</v>
      </c>
      <c r="R8368" s="103">
        <f>M8368/About!$B$128</f>
        <v>24.096911603923502</v>
      </c>
    </row>
    <row r="8369" spans="1:18" x14ac:dyDescent="0.3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19,K8369*About!$B$119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6/1000)*10^12</f>
        <v>839999971.99999988</v>
      </c>
      <c r="R8369" s="103">
        <f>M8369/About!$B$128</f>
        <v>10.475839495355077</v>
      </c>
    </row>
    <row r="8370" spans="1:18" x14ac:dyDescent="0.3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19,K8370*About!$B$119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6/1000)*10^12</f>
        <v>5040000195.999999</v>
      </c>
      <c r="R8370" s="103">
        <f>M8370/About!$B$128</f>
        <v>10.492736398120899</v>
      </c>
    </row>
    <row r="8371" spans="1:18" x14ac:dyDescent="0.3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19,K8371*About!$B$119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6/1000)*10^12</f>
        <v>1446200042840</v>
      </c>
      <c r="R8371" s="103">
        <f>M8371/About!$B$128</f>
        <v>10.492736398120899</v>
      </c>
    </row>
    <row r="8372" spans="1:18" x14ac:dyDescent="0.3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19,K8372*About!$B$119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6/1000)*10^12</f>
        <v>280000000</v>
      </c>
      <c r="R8372" s="103">
        <f>M8372/About!$B$128</f>
        <v>10.492736398120899</v>
      </c>
    </row>
    <row r="8373" spans="1:18" x14ac:dyDescent="0.3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19,K8373*About!$B$119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6/1000)*10^12</f>
        <v>0</v>
      </c>
      <c r="R8373" s="103">
        <f>M8373/About!$B$128</f>
        <v>10.492736398120899</v>
      </c>
    </row>
    <row r="8374" spans="1:18" x14ac:dyDescent="0.3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19,K8374*About!$B$119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6/1000)*10^12</f>
        <v>13159999972</v>
      </c>
      <c r="R8374" s="103">
        <f>M8374/About!$B$128</f>
        <v>10.492736398120899</v>
      </c>
    </row>
    <row r="8375" spans="1:18" x14ac:dyDescent="0.3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19,K8375*About!$B$119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6/1000)*10^12</f>
        <v>16239999523.999998</v>
      </c>
      <c r="R8375" s="103">
        <f>M8375/About!$B$128</f>
        <v>10.492736398120899</v>
      </c>
    </row>
    <row r="8376" spans="1:18" x14ac:dyDescent="0.3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19,K8376*About!$B$119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6/1000)*10^12</f>
        <v>2239999944</v>
      </c>
      <c r="R8376" s="103">
        <f>M8376/About!$B$128</f>
        <v>10.492736398120899</v>
      </c>
    </row>
    <row r="8377" spans="1:18" x14ac:dyDescent="0.3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19,K8377*About!$B$119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6/1000)*10^12</f>
        <v>5879999804</v>
      </c>
      <c r="R8377" s="103">
        <f>M8377/About!$B$128</f>
        <v>10.492736398120899</v>
      </c>
    </row>
    <row r="8378" spans="1:18" x14ac:dyDescent="0.3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19,K8378*About!$B$119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6/1000)*10^12</f>
        <v>79799997339.999985</v>
      </c>
      <c r="R8378" s="103">
        <f>M8378/About!$B$128</f>
        <v>10.492736398120899</v>
      </c>
    </row>
    <row r="8379" spans="1:18" x14ac:dyDescent="0.3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19,K8379*About!$B$119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6/1000)*10^12</f>
        <v>195440000532</v>
      </c>
      <c r="R8379" s="103">
        <f>M8379/About!$B$128</f>
        <v>10.492736398120899</v>
      </c>
    </row>
    <row r="8380" spans="1:18" x14ac:dyDescent="0.3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19,K8380*About!$B$119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6/1000)*10^12</f>
        <v>144200002660</v>
      </c>
      <c r="R8380" s="103">
        <f>M8380/About!$B$128</f>
        <v>10.492736398120899</v>
      </c>
    </row>
    <row r="8381" spans="1:18" x14ac:dyDescent="0.3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19,K8381*About!$B$119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6/1000)*10^12</f>
        <v>280000000</v>
      </c>
      <c r="R8381" s="103">
        <f>M8381/About!$B$128</f>
        <v>10.492736398120899</v>
      </c>
    </row>
    <row r="8382" spans="1:18" x14ac:dyDescent="0.3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19,K8382*About!$B$119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6/1000)*10^12</f>
        <v>40880001064</v>
      </c>
      <c r="R8382" s="103">
        <f>M8382/About!$B$128</f>
        <v>10.492736398120899</v>
      </c>
    </row>
    <row r="8383" spans="1:18" x14ac:dyDescent="0.3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19,K8383*About!$B$119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6/1000)*10^12</f>
        <v>12599999664</v>
      </c>
      <c r="R8383" s="103">
        <f>M8383/About!$B$128</f>
        <v>10.492736398120899</v>
      </c>
    </row>
    <row r="8384" spans="1:18" x14ac:dyDescent="0.3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19,K8384*About!$B$119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6/1000)*10^12</f>
        <v>4479999888</v>
      </c>
      <c r="R8384" s="103">
        <f>M8384/About!$B$128</f>
        <v>10.492736398120899</v>
      </c>
    </row>
    <row r="8385" spans="1:18" x14ac:dyDescent="0.3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19,K8385*About!$B$119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6/1000)*10^12</f>
        <v>12319999944</v>
      </c>
      <c r="R8385" s="103">
        <f>M8385/About!$B$128</f>
        <v>10.492736398120899</v>
      </c>
    </row>
    <row r="8386" spans="1:18" x14ac:dyDescent="0.3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19,K8386*About!$B$119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6/1000)*10^12</f>
        <v>48440000532</v>
      </c>
      <c r="R8386" s="103">
        <f>M8386/About!$B$128</f>
        <v>10.492736398120899</v>
      </c>
    </row>
    <row r="8387" spans="1:18" x14ac:dyDescent="0.3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19,K8387*About!$B$119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6/1000)*10^12</f>
        <v>2520000112</v>
      </c>
      <c r="R8387" s="103">
        <f>M8387/About!$B$128</f>
        <v>10.492736398120899</v>
      </c>
    </row>
    <row r="8388" spans="1:18" x14ac:dyDescent="0.3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19,K8388*About!$B$119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6/1000)*10^12</f>
        <v>7279999720</v>
      </c>
      <c r="R8388" s="103">
        <f>M8388/About!$B$128</f>
        <v>10.492736398120899</v>
      </c>
    </row>
    <row r="8389" spans="1:18" x14ac:dyDescent="0.3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19,K8389*About!$B$119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6/1000)*10^12</f>
        <v>104440000532</v>
      </c>
      <c r="R8389" s="103">
        <f>M8389/About!$B$128</f>
        <v>10.492736398120899</v>
      </c>
    </row>
    <row r="8390" spans="1:18" x14ac:dyDescent="0.3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19,K8390*About!$B$119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6/1000)*10^12</f>
        <v>16239999523.999998</v>
      </c>
      <c r="R8390" s="103">
        <f>M8390/About!$B$128</f>
        <v>10.492736398120899</v>
      </c>
    </row>
    <row r="8391" spans="1:18" x14ac:dyDescent="0.3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19,K8391*About!$B$119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6/1000)*10^12</f>
        <v>280000000</v>
      </c>
      <c r="R8391" s="103">
        <f>M8391/About!$B$128</f>
        <v>10.492736398120899</v>
      </c>
    </row>
    <row r="8392" spans="1:18" x14ac:dyDescent="0.3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19,K8392*About!$B$119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6/1000)*10^12</f>
        <v>1679999972</v>
      </c>
      <c r="R8392" s="103">
        <f>M8392/About!$B$128</f>
        <v>10.492736398120899</v>
      </c>
    </row>
    <row r="8393" spans="1:18" x14ac:dyDescent="0.3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19,K8393*About!$B$119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6/1000)*10^12</f>
        <v>540120025759.99994</v>
      </c>
      <c r="R8393" s="103">
        <f>M8393/About!$B$128</f>
        <v>10.492736398120899</v>
      </c>
    </row>
    <row r="8394" spans="1:18" x14ac:dyDescent="0.3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19,K8394*About!$B$119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6/1000)*10^12</f>
        <v>460040008680</v>
      </c>
      <c r="R8394" s="103">
        <f>M8394/About!$B$128</f>
        <v>10.492736398120899</v>
      </c>
    </row>
    <row r="8395" spans="1:18" x14ac:dyDescent="0.3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19,K8395*About!$B$119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6/1000)*10^12</f>
        <v>7840000028</v>
      </c>
      <c r="R8395" s="103">
        <f>M8395/About!$B$128</f>
        <v>10.492736398120899</v>
      </c>
    </row>
    <row r="8396" spans="1:18" x14ac:dyDescent="0.3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19,K8396*About!$B$119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6/1000)*10^12</f>
        <v>280000000</v>
      </c>
      <c r="R8396" s="103">
        <f>M8396/About!$B$128</f>
        <v>24.113808506689328</v>
      </c>
    </row>
    <row r="8397" spans="1:18" x14ac:dyDescent="0.3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19,K8397*About!$B$119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6/1000)*10^12</f>
        <v>21559999468</v>
      </c>
      <c r="R8397" s="103">
        <f>M8397/About!$B$128</f>
        <v>24.130704603491342</v>
      </c>
    </row>
    <row r="8398" spans="1:18" x14ac:dyDescent="0.3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19,K8398*About!$B$119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6/1000)*10^12</f>
        <v>110040001876</v>
      </c>
      <c r="R8398" s="103">
        <f>M8398/About!$B$128</f>
        <v>24.147601506257168</v>
      </c>
    </row>
    <row r="8399" spans="1:18" x14ac:dyDescent="0.3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19,K8399*About!$B$119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6/1000)*10^12</f>
        <v>28279999720.000004</v>
      </c>
      <c r="R8399" s="103">
        <f>M8399/About!$B$128</f>
        <v>24.164497603059189</v>
      </c>
    </row>
    <row r="8400" spans="1:18" x14ac:dyDescent="0.3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19,K8400*About!$B$119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6/1000)*10^12</f>
        <v>54880001064</v>
      </c>
      <c r="R8400" s="103">
        <f>M8400/About!$B$128</f>
        <v>24.164497603059189</v>
      </c>
    </row>
    <row r="8401" spans="1:18" x14ac:dyDescent="0.3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19,K8401*About!$B$119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6/1000)*10^12</f>
        <v>81760002128</v>
      </c>
      <c r="R8401" s="103">
        <f>M8401/About!$B$128</f>
        <v>24.164497603059189</v>
      </c>
    </row>
    <row r="8402" spans="1:18" x14ac:dyDescent="0.3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19,K8402*About!$B$119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6/1000)*10^12</f>
        <v>3359999916</v>
      </c>
      <c r="R8402" s="103">
        <f>M8402/About!$B$128</f>
        <v>24.181394505825008</v>
      </c>
    </row>
    <row r="8403" spans="1:18" x14ac:dyDescent="0.3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19,K8403*About!$B$119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6/1000)*10^12</f>
        <v>457800010640.00006</v>
      </c>
      <c r="R8403" s="103">
        <f>M8403/About!$B$128</f>
        <v>24.181394505825008</v>
      </c>
    </row>
    <row r="8404" spans="1:18" x14ac:dyDescent="0.3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19,K8404*About!$B$119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6/1000)*10^12</f>
        <v>264599994651.99997</v>
      </c>
      <c r="R8404" s="103">
        <f>M8404/About!$B$128</f>
        <v>24.248980504960691</v>
      </c>
    </row>
    <row r="8405" spans="1:18" x14ac:dyDescent="0.3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19,K8405*About!$B$119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6/1000)*10^12</f>
        <v>264599994651.99997</v>
      </c>
      <c r="R8405" s="103">
        <f>M8405/About!$B$128</f>
        <v>24.265877407726514</v>
      </c>
    </row>
    <row r="8406" spans="1:18" x14ac:dyDescent="0.3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19,K8406*About!$B$119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6/1000)*10^12</f>
        <v>192359996808</v>
      </c>
      <c r="R8406" s="103">
        <f>M8406/About!$B$128</f>
        <v>24.265877407726514</v>
      </c>
    </row>
    <row r="8407" spans="1:18" x14ac:dyDescent="0.3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19,K8407*About!$B$119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6/1000)*10^12</f>
        <v>199080003752</v>
      </c>
      <c r="R8407" s="103">
        <f>M8407/About!$B$128</f>
        <v>24.282773504528532</v>
      </c>
    </row>
    <row r="8408" spans="1:18" x14ac:dyDescent="0.3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19,K8408*About!$B$119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6/1000)*10^12</f>
        <v>19040000196</v>
      </c>
      <c r="R8408" s="103">
        <f>M8408/About!$B$128</f>
        <v>24.299670407294354</v>
      </c>
    </row>
    <row r="8409" spans="1:18" x14ac:dyDescent="0.3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19,K8409*About!$B$119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6/1000)*10^12</f>
        <v>3359999916</v>
      </c>
      <c r="R8409" s="103">
        <f>M8409/About!$B$128</f>
        <v>24.299670407294354</v>
      </c>
    </row>
    <row r="8410" spans="1:18" x14ac:dyDescent="0.3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19,K8410*About!$B$119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6/1000)*10^12</f>
        <v>4760000056</v>
      </c>
      <c r="R8410" s="103">
        <f>M8410/About!$B$128</f>
        <v>24.299670407294354</v>
      </c>
    </row>
    <row r="8411" spans="1:18" x14ac:dyDescent="0.3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19,K8411*About!$B$119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6/1000)*10^12</f>
        <v>211960004816</v>
      </c>
      <c r="R8411" s="103">
        <f>M8411/About!$B$128</f>
        <v>24.299670407294354</v>
      </c>
    </row>
    <row r="8412" spans="1:18" x14ac:dyDescent="0.3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19,K8412*About!$B$119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6/1000)*10^12</f>
        <v>538439987120.00006</v>
      </c>
      <c r="R8412" s="103">
        <f>M8412/About!$B$128</f>
        <v>24.299670407294354</v>
      </c>
    </row>
    <row r="8413" spans="1:18" x14ac:dyDescent="0.3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19,K8413*About!$B$119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6/1000)*10^12</f>
        <v>1960000000.0000005</v>
      </c>
      <c r="R8413" s="103">
        <f>M8413/About!$B$128</f>
        <v>24.367256406430034</v>
      </c>
    </row>
    <row r="8414" spans="1:18" x14ac:dyDescent="0.3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19,K8414*About!$B$119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6/1000)*10^12</f>
        <v>66920002940</v>
      </c>
      <c r="R8414" s="103">
        <f>M8414/About!$B$128</f>
        <v>24.367256406430034</v>
      </c>
    </row>
    <row r="8415" spans="1:18" x14ac:dyDescent="0.3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19,K8415*About!$B$119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6/1000)*10^12</f>
        <v>24639999860</v>
      </c>
      <c r="R8415" s="103">
        <f>M8415/About!$B$128</f>
        <v>24.367256406430034</v>
      </c>
    </row>
    <row r="8416" spans="1:18" x14ac:dyDescent="0.3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19,K8416*About!$B$119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6/1000)*10^12</f>
        <v>3366440095200</v>
      </c>
      <c r="R8416" s="103">
        <f>M8416/About!$B$128</f>
        <v>24.384152503232055</v>
      </c>
    </row>
    <row r="8417" spans="1:18" x14ac:dyDescent="0.3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19,K8417*About!$B$119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6/1000)*10^12</f>
        <v>8959999803.9999981</v>
      </c>
      <c r="R8417" s="103">
        <f>M8417/About!$B$128</f>
        <v>24.417945501110243</v>
      </c>
    </row>
    <row r="8418" spans="1:18" x14ac:dyDescent="0.3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19,K8418*About!$B$119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6/1000)*10^12</f>
        <v>839999971.99999988</v>
      </c>
      <c r="R8418" s="103">
        <f>M8418/About!$B$128</f>
        <v>24.417945501110243</v>
      </c>
    </row>
    <row r="8419" spans="1:18" x14ac:dyDescent="0.3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19,K8419*About!$B$119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6/1000)*10^12</f>
        <v>280000000</v>
      </c>
      <c r="R8419" s="103">
        <f>M8419/About!$B$128</f>
        <v>24.417945501110243</v>
      </c>
    </row>
    <row r="8420" spans="1:18" x14ac:dyDescent="0.3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19,K8420*About!$B$119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6/1000)*10^12</f>
        <v>280000000</v>
      </c>
      <c r="R8420" s="103">
        <f>M8420/About!$B$128</f>
        <v>24.417945501110243</v>
      </c>
    </row>
    <row r="8421" spans="1:18" x14ac:dyDescent="0.3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19,K8421*About!$B$119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6/1000)*10^12</f>
        <v>36119998936</v>
      </c>
      <c r="R8421" s="103">
        <f>M8421/About!$B$128</f>
        <v>24.451738500678086</v>
      </c>
    </row>
    <row r="8422" spans="1:18" x14ac:dyDescent="0.3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19,K8422*About!$B$119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6/1000)*10^12</f>
        <v>8959999803.9999981</v>
      </c>
      <c r="R8422" s="103">
        <f>M8422/About!$B$128</f>
        <v>24.468635403443908</v>
      </c>
    </row>
    <row r="8423" spans="1:18" x14ac:dyDescent="0.3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19,K8423*About!$B$119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6/1000)*10^12</f>
        <v>677600021280.00012</v>
      </c>
      <c r="R8423" s="103">
        <f>M8423/About!$B$128</f>
        <v>24.468635403443908</v>
      </c>
    </row>
    <row r="8424" spans="1:18" x14ac:dyDescent="0.3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19,K8424*About!$B$119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6/1000)*10^12</f>
        <v>12040000196.000002</v>
      </c>
      <c r="R8424" s="103">
        <f>M8424/About!$B$128</f>
        <v>24.468635403443908</v>
      </c>
    </row>
    <row r="8425" spans="1:18" x14ac:dyDescent="0.3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19,K8425*About!$B$119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6/1000)*10^12</f>
        <v>560000000</v>
      </c>
      <c r="R8425" s="103">
        <f>M8425/About!$B$128</f>
        <v>24.468635403443908</v>
      </c>
    </row>
    <row r="8426" spans="1:18" x14ac:dyDescent="0.3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19,K8426*About!$B$119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6/1000)*10^12</f>
        <v>7560000307.999999</v>
      </c>
      <c r="R8426" s="103">
        <f>M8426/About!$B$128</f>
        <v>24.468635403443908</v>
      </c>
    </row>
    <row r="8427" spans="1:18" x14ac:dyDescent="0.3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19,K8427*About!$B$119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6/1000)*10^12</f>
        <v>3920000028.0000005</v>
      </c>
      <c r="R8427" s="103">
        <f>M8427/About!$B$128</f>
        <v>24.468635403443908</v>
      </c>
    </row>
    <row r="8428" spans="1:18" x14ac:dyDescent="0.3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19,K8428*About!$B$119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6/1000)*10^12</f>
        <v>35000000000</v>
      </c>
      <c r="R8428" s="103">
        <f>M8428/About!$B$128</f>
        <v>24.468635403443908</v>
      </c>
    </row>
    <row r="8429" spans="1:18" x14ac:dyDescent="0.3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19,K8429*About!$B$119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6/1000)*10^12</f>
        <v>14000000000</v>
      </c>
      <c r="R8429" s="103">
        <f>M8429/About!$B$128</f>
        <v>24.468635403443908</v>
      </c>
    </row>
    <row r="8430" spans="1:18" x14ac:dyDescent="0.3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19,K8430*About!$B$119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6/1000)*10^12</f>
        <v>839999971.99999988</v>
      </c>
      <c r="R8430" s="103">
        <f>M8430/About!$B$128</f>
        <v>24.468635403443908</v>
      </c>
    </row>
    <row r="8431" spans="1:18" x14ac:dyDescent="0.3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19,K8431*About!$B$119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6/1000)*10^12</f>
        <v>839999971.99999988</v>
      </c>
      <c r="R8431" s="103">
        <f>M8431/About!$B$128</f>
        <v>24.485531500245923</v>
      </c>
    </row>
    <row r="8432" spans="1:18" x14ac:dyDescent="0.3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19,K8432*About!$B$119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6/1000)*10^12</f>
        <v>0</v>
      </c>
      <c r="R8432" s="103">
        <f>M8432/About!$B$128</f>
        <v>24.485531500245923</v>
      </c>
    </row>
    <row r="8433" spans="1:18" x14ac:dyDescent="0.3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19,K8433*About!$B$119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6/1000)*10^12</f>
        <v>8959999803.9999981</v>
      </c>
      <c r="R8433" s="103">
        <f>M8433/About!$B$128</f>
        <v>24.502428403011745</v>
      </c>
    </row>
    <row r="8434" spans="1:18" x14ac:dyDescent="0.3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19,K8434*About!$B$119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6/1000)*10^12</f>
        <v>1400000028</v>
      </c>
      <c r="R8434" s="103">
        <f>M8434/About!$B$128</f>
        <v>24.502428403011745</v>
      </c>
    </row>
    <row r="8435" spans="1:18" x14ac:dyDescent="0.3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19,K8435*About!$B$119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6/1000)*10^12</f>
        <v>280000000</v>
      </c>
      <c r="R8435" s="103">
        <f>M8435/About!$B$128</f>
        <v>24.502428403011745</v>
      </c>
    </row>
    <row r="8436" spans="1:18" x14ac:dyDescent="0.3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19,K8436*About!$B$119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6/1000)*10^12</f>
        <v>2239999944</v>
      </c>
      <c r="R8436" s="103">
        <f>M8436/About!$B$128</f>
        <v>24.502428403011745</v>
      </c>
    </row>
    <row r="8437" spans="1:18" x14ac:dyDescent="0.3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19,K8437*About!$B$119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6/1000)*10^12</f>
        <v>1119999972</v>
      </c>
      <c r="R8437" s="103">
        <f>M8437/About!$B$128</f>
        <v>24.502428403011745</v>
      </c>
    </row>
    <row r="8438" spans="1:18" x14ac:dyDescent="0.3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19,K8438*About!$B$119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6/1000)*10^12</f>
        <v>2520000112</v>
      </c>
      <c r="R8438" s="103">
        <f>M8438/About!$B$128</f>
        <v>24.502428403011745</v>
      </c>
    </row>
    <row r="8439" spans="1:18" x14ac:dyDescent="0.3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19,K8439*About!$B$119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6/1000)*10^12</f>
        <v>16239999523.999998</v>
      </c>
      <c r="R8439" s="103">
        <f>M8439/About!$B$128</f>
        <v>24.502428403011745</v>
      </c>
    </row>
    <row r="8440" spans="1:18" x14ac:dyDescent="0.3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19,K8440*About!$B$119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6/1000)*10^12</f>
        <v>15400000336</v>
      </c>
      <c r="R8440" s="103">
        <f>M8440/About!$B$128</f>
        <v>24.502428403011745</v>
      </c>
    </row>
    <row r="8441" spans="1:18" x14ac:dyDescent="0.3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19,K8441*About!$B$119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6/1000)*10^12</f>
        <v>24919999608</v>
      </c>
      <c r="R8441" s="103">
        <f>M8441/About!$B$128</f>
        <v>24.502428403011745</v>
      </c>
    </row>
    <row r="8442" spans="1:18" x14ac:dyDescent="0.3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19,K8442*About!$B$119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6/1000)*10^12</f>
        <v>0</v>
      </c>
      <c r="R8442" s="103">
        <f>M8442/About!$B$128</f>
        <v>24.502428403011745</v>
      </c>
    </row>
    <row r="8443" spans="1:18" x14ac:dyDescent="0.3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19,K8443*About!$B$119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6/1000)*10^12</f>
        <v>106679998404</v>
      </c>
      <c r="R8443" s="103">
        <f>M8443/About!$B$128</f>
        <v>24.502428403011745</v>
      </c>
    </row>
    <row r="8444" spans="1:18" x14ac:dyDescent="0.3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19,K8444*About!$B$119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6/1000)*10^12</f>
        <v>102480002408.00002</v>
      </c>
      <c r="R8444" s="103">
        <f>M8444/About!$B$128</f>
        <v>24.502428403011745</v>
      </c>
    </row>
    <row r="8445" spans="1:18" x14ac:dyDescent="0.3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19,K8445*About!$B$119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6/1000)*10^12</f>
        <v>4200000168</v>
      </c>
      <c r="R8445" s="103">
        <f>M8445/About!$B$128</f>
        <v>24.51932449981377</v>
      </c>
    </row>
    <row r="8446" spans="1:18" x14ac:dyDescent="0.3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19,K8446*About!$B$119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6/1000)*10^12</f>
        <v>33600001344</v>
      </c>
      <c r="R8446" s="103">
        <f>M8446/About!$B$128</f>
        <v>24.51932449981377</v>
      </c>
    </row>
    <row r="8447" spans="1:18" x14ac:dyDescent="0.3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19,K8447*About!$B$119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6/1000)*10^12</f>
        <v>192359996808</v>
      </c>
      <c r="R8447" s="103">
        <f>M8447/About!$B$128</f>
        <v>24.51932449981377</v>
      </c>
    </row>
    <row r="8448" spans="1:18" x14ac:dyDescent="0.3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19,K8448*About!$B$119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6/1000)*10^12</f>
        <v>17360000140</v>
      </c>
      <c r="R8448" s="103">
        <f>M8448/About!$B$128</f>
        <v>24.51932449981377</v>
      </c>
    </row>
    <row r="8449" spans="1:18" x14ac:dyDescent="0.3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19,K8449*About!$B$119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6/1000)*10^12</f>
        <v>560000000</v>
      </c>
      <c r="R8449" s="103">
        <f>M8449/About!$B$128</f>
        <v>10.898252391245341</v>
      </c>
    </row>
    <row r="8450" spans="1:18" x14ac:dyDescent="0.3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19,K8450*About!$B$119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6/1000)*10^12</f>
        <v>24360000140</v>
      </c>
      <c r="R8450" s="103">
        <f>M8450/About!$B$128</f>
        <v>24.58691049894945</v>
      </c>
    </row>
    <row r="8451" spans="1:18" x14ac:dyDescent="0.3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19,K8451*About!$B$119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6/1000)*10^12</f>
        <v>38080000392</v>
      </c>
      <c r="R8451" s="103">
        <f>M8451/About!$B$128</f>
        <v>24.620704304481094</v>
      </c>
    </row>
    <row r="8452" spans="1:18" x14ac:dyDescent="0.3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19,K8452*About!$B$119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6/1000)*10^12</f>
        <v>280000000</v>
      </c>
      <c r="R8452" s="103">
        <f>M8452/About!$B$128</f>
        <v>24.620704304481094</v>
      </c>
    </row>
    <row r="8453" spans="1:18" x14ac:dyDescent="0.3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19,K8453*About!$B$119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6/1000)*10^12</f>
        <v>280000000</v>
      </c>
      <c r="R8453" s="103">
        <f>M8453/About!$B$128</f>
        <v>24.620704304481094</v>
      </c>
    </row>
    <row r="8454" spans="1:18" x14ac:dyDescent="0.3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19,K8454*About!$B$119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6/1000)*10^12</f>
        <v>839999971.99999988</v>
      </c>
      <c r="R8454" s="103">
        <f>M8454/About!$B$128</f>
        <v>24.620704304481094</v>
      </c>
    </row>
    <row r="8455" spans="1:18" x14ac:dyDescent="0.3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19,K8455*About!$B$119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6/1000)*10^12</f>
        <v>2239999944</v>
      </c>
      <c r="R8455" s="103">
        <f>M8455/About!$B$128</f>
        <v>11.016528292714685</v>
      </c>
    </row>
    <row r="8456" spans="1:18" x14ac:dyDescent="0.3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19,K8456*About!$B$119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6/1000)*10^12</f>
        <v>2239999944</v>
      </c>
      <c r="R8456" s="103">
        <f>M8456/About!$B$128</f>
        <v>11.016528292714685</v>
      </c>
    </row>
    <row r="8457" spans="1:18" x14ac:dyDescent="0.3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19,K8457*About!$B$119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6/1000)*10^12</f>
        <v>1679999972</v>
      </c>
      <c r="R8457" s="103">
        <f>M8457/About!$B$128</f>
        <v>24.637600401283112</v>
      </c>
    </row>
    <row r="8458" spans="1:18" x14ac:dyDescent="0.3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19,K8458*About!$B$119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6/1000)*10^12</f>
        <v>387239997760</v>
      </c>
      <c r="R8458" s="103">
        <f>M8458/About!$B$128</f>
        <v>24.671393400850953</v>
      </c>
    </row>
    <row r="8459" spans="1:18" x14ac:dyDescent="0.3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19,K8459*About!$B$119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6/1000)*10^12</f>
        <v>627760002240</v>
      </c>
      <c r="R8459" s="103">
        <f>M8459/About!$B$128</f>
        <v>24.671393400850953</v>
      </c>
    </row>
    <row r="8460" spans="1:18" x14ac:dyDescent="0.3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19,K8460*About!$B$119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6/1000)*10^12</f>
        <v>2520000112</v>
      </c>
      <c r="R8460" s="103">
        <f>M8460/About!$B$128</f>
        <v>24.671393400850953</v>
      </c>
    </row>
    <row r="8461" spans="1:18" x14ac:dyDescent="0.3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19,K8461*About!$B$119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6/1000)*10^12</f>
        <v>539840019320.00006</v>
      </c>
      <c r="R8461" s="103">
        <f>M8461/About!$B$128</f>
        <v>24.671393400850953</v>
      </c>
    </row>
    <row r="8462" spans="1:18" x14ac:dyDescent="0.3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19,K8462*About!$B$119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6/1000)*10^12</f>
        <v>96320001596</v>
      </c>
      <c r="R8462" s="103">
        <f>M8462/About!$B$128</f>
        <v>24.688290303616775</v>
      </c>
    </row>
    <row r="8463" spans="1:18" x14ac:dyDescent="0.3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19,K8463*About!$B$119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6/1000)*10^12</f>
        <v>84279999720</v>
      </c>
      <c r="R8463" s="103">
        <f>M8463/About!$B$128</f>
        <v>24.688290303616775</v>
      </c>
    </row>
    <row r="8464" spans="1:18" x14ac:dyDescent="0.3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19,K8464*About!$B$119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6/1000)*10^12</f>
        <v>7560000307.999999</v>
      </c>
      <c r="R8464" s="103">
        <f>M8464/About!$B$128</f>
        <v>24.738979399986633</v>
      </c>
    </row>
    <row r="8465" spans="1:18" x14ac:dyDescent="0.3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19,K8465*About!$B$119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6/1000)*10^12</f>
        <v>2239999944</v>
      </c>
      <c r="R8465" s="103">
        <f>M8465/About!$B$128</f>
        <v>24.738979399986633</v>
      </c>
    </row>
    <row r="8466" spans="1:18" x14ac:dyDescent="0.3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19,K8466*About!$B$119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6/1000)*10^12</f>
        <v>65799997339.999985</v>
      </c>
      <c r="R8466" s="103">
        <f>M8466/About!$B$128</f>
        <v>24.738979399986633</v>
      </c>
    </row>
    <row r="8467" spans="1:18" x14ac:dyDescent="0.3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19,K8467*About!$B$119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6/1000)*10^12</f>
        <v>227640003192</v>
      </c>
      <c r="R8467" s="103">
        <f>M8467/About!$B$128</f>
        <v>24.738979399986633</v>
      </c>
    </row>
    <row r="8468" spans="1:18" x14ac:dyDescent="0.3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19,K8468*About!$B$119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6/1000)*10^12</f>
        <v>22400000336</v>
      </c>
      <c r="R8468" s="103">
        <f>M8468/About!$B$128</f>
        <v>24.738979399986633</v>
      </c>
    </row>
    <row r="8469" spans="1:18" x14ac:dyDescent="0.3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19,K8469*About!$B$119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6/1000)*10^12</f>
        <v>58799997339.999992</v>
      </c>
      <c r="R8469" s="103">
        <f>M8469/About!$B$128</f>
        <v>24.738979399986633</v>
      </c>
    </row>
    <row r="8470" spans="1:18" x14ac:dyDescent="0.3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19,K8470*About!$B$119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6/1000)*10^12</f>
        <v>34440000532</v>
      </c>
      <c r="R8470" s="103">
        <f>M8470/About!$B$128</f>
        <v>24.738979399986633</v>
      </c>
    </row>
    <row r="8471" spans="1:18" x14ac:dyDescent="0.3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19,K8471*About!$B$119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6/1000)*10^12</f>
        <v>192359996808</v>
      </c>
      <c r="R8471" s="103">
        <f>M8471/About!$B$128</f>
        <v>24.755876302752458</v>
      </c>
    </row>
    <row r="8472" spans="1:18" x14ac:dyDescent="0.3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19,K8472*About!$B$119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6/1000)*10^12</f>
        <v>36679998404.000008</v>
      </c>
      <c r="R8472" s="103">
        <f>M8472/About!$B$128</f>
        <v>24.789669302320299</v>
      </c>
    </row>
    <row r="8473" spans="1:18" x14ac:dyDescent="0.3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19,K8473*About!$B$119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6/1000)*10^12</f>
        <v>560000000</v>
      </c>
      <c r="R8473" s="103">
        <f>M8473/About!$B$128</f>
        <v>24.789669302320299</v>
      </c>
    </row>
    <row r="8474" spans="1:18" x14ac:dyDescent="0.3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19,K8474*About!$B$119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6/1000)*10^12</f>
        <v>5040000195.999999</v>
      </c>
      <c r="R8474" s="103">
        <f>M8474/About!$B$128</f>
        <v>24.789669302320299</v>
      </c>
    </row>
    <row r="8475" spans="1:18" x14ac:dyDescent="0.3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19,K8475*About!$B$119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6/1000)*10^12</f>
        <v>9240000364</v>
      </c>
      <c r="R8475" s="103">
        <f>M8475/About!$B$128</f>
        <v>24.840358397000504</v>
      </c>
    </row>
    <row r="8476" spans="1:18" x14ac:dyDescent="0.3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19,K8476*About!$B$119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6/1000)*10^12</f>
        <v>18480000728</v>
      </c>
      <c r="R8476" s="103">
        <f>M8476/About!$B$128</f>
        <v>24.840358397000504</v>
      </c>
    </row>
    <row r="8477" spans="1:18" x14ac:dyDescent="0.3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19,K8477*About!$B$119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6/1000)*10^12</f>
        <v>14559999468</v>
      </c>
      <c r="R8477" s="103">
        <f>M8477/About!$B$128</f>
        <v>24.874151396568347</v>
      </c>
    </row>
    <row r="8478" spans="1:18" x14ac:dyDescent="0.3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19,K8478*About!$B$119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6/1000)*10^12</f>
        <v>40320001596</v>
      </c>
      <c r="R8478" s="103">
        <f>M8478/About!$B$128</f>
        <v>24.874151396568347</v>
      </c>
    </row>
    <row r="8479" spans="1:18" x14ac:dyDescent="0.3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19,K8479*About!$B$119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6/1000)*10^12</f>
        <v>424479995800</v>
      </c>
      <c r="R8479" s="103">
        <f>M8479/About!$B$128</f>
        <v>24.874151396568347</v>
      </c>
    </row>
    <row r="8480" spans="1:18" x14ac:dyDescent="0.3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19,K8480*About!$B$119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6/1000)*10^12</f>
        <v>31639999859.999996</v>
      </c>
      <c r="R8480" s="103">
        <f>M8480/About!$B$128</f>
        <v>24.874151396568347</v>
      </c>
    </row>
    <row r="8481" spans="1:18" x14ac:dyDescent="0.3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19,K8481*About!$B$119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6/1000)*10^12</f>
        <v>115919996248</v>
      </c>
      <c r="R8481" s="103">
        <f>M8481/About!$B$128</f>
        <v>24.874151396568347</v>
      </c>
    </row>
    <row r="8482" spans="1:18" x14ac:dyDescent="0.3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19,K8482*About!$B$119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6/1000)*10^12</f>
        <v>603679985160</v>
      </c>
      <c r="R8482" s="103">
        <f>M8482/About!$B$128</f>
        <v>24.874151396568347</v>
      </c>
    </row>
    <row r="8483" spans="1:18" x14ac:dyDescent="0.3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19,K8483*About!$B$119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6/1000)*10^12</f>
        <v>560000000</v>
      </c>
      <c r="R8483" s="103">
        <f>M8483/About!$B$128</f>
        <v>24.874151396568347</v>
      </c>
    </row>
    <row r="8484" spans="1:18" x14ac:dyDescent="0.3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19,K8484*About!$B$119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6/1000)*10^12</f>
        <v>280000000</v>
      </c>
      <c r="R8484" s="103">
        <f>M8484/About!$B$128</f>
        <v>24.874151396568347</v>
      </c>
    </row>
    <row r="8485" spans="1:18" x14ac:dyDescent="0.3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19,K8485*About!$B$119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6/1000)*10^12</f>
        <v>1960000000.0000005</v>
      </c>
      <c r="R8485" s="103">
        <f>M8485/About!$B$128</f>
        <v>24.874151396568347</v>
      </c>
    </row>
    <row r="8486" spans="1:18" x14ac:dyDescent="0.3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19,K8486*About!$B$119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6/1000)*10^12</f>
        <v>280000000</v>
      </c>
      <c r="R8486" s="103">
        <f>M8486/About!$B$128</f>
        <v>24.874151396568347</v>
      </c>
    </row>
    <row r="8487" spans="1:18" x14ac:dyDescent="0.3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19,K8487*About!$B$119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6/1000)*10^12</f>
        <v>1960000000.0000005</v>
      </c>
      <c r="R8487" s="103">
        <f>M8487/About!$B$128</f>
        <v>24.891048299334173</v>
      </c>
    </row>
    <row r="8488" spans="1:18" x14ac:dyDescent="0.3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19,K8488*About!$B$119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6/1000)*10^12</f>
        <v>116479995715.99998</v>
      </c>
      <c r="R8488" s="103">
        <f>M8488/About!$B$128</f>
        <v>24.891048299334173</v>
      </c>
    </row>
    <row r="8489" spans="1:18" x14ac:dyDescent="0.3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19,K8489*About!$B$119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6/1000)*10^12</f>
        <v>8119999776</v>
      </c>
      <c r="R8489" s="103">
        <f>M8489/About!$B$128</f>
        <v>24.891048299334173</v>
      </c>
    </row>
    <row r="8490" spans="1:18" x14ac:dyDescent="0.3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19,K8490*About!$B$119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6/1000)*10^12</f>
        <v>0</v>
      </c>
      <c r="R8490" s="103">
        <f>M8490/About!$B$128</f>
        <v>24.891048299334173</v>
      </c>
    </row>
    <row r="8491" spans="1:18" x14ac:dyDescent="0.3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19,K8491*About!$B$119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6/1000)*10^12</f>
        <v>1119999972</v>
      </c>
      <c r="R8491" s="103">
        <f>M8491/About!$B$128</f>
        <v>24.891048299334173</v>
      </c>
    </row>
    <row r="8492" spans="1:18" x14ac:dyDescent="0.3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19,K8492*About!$B$119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6/1000)*10^12</f>
        <v>0</v>
      </c>
      <c r="R8492" s="103">
        <f>M8492/About!$B$128</f>
        <v>24.907944396136187</v>
      </c>
    </row>
    <row r="8493" spans="1:18" x14ac:dyDescent="0.3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19,K8493*About!$B$119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6/1000)*10^12</f>
        <v>2800000028.0000005</v>
      </c>
      <c r="R8493" s="103">
        <f>M8493/About!$B$128</f>
        <v>24.907944396136187</v>
      </c>
    </row>
    <row r="8494" spans="1:18" x14ac:dyDescent="0.3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19,K8494*About!$B$119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6/1000)*10^12</f>
        <v>839999971.99999988</v>
      </c>
      <c r="R8494" s="103">
        <f>M8494/About!$B$128</f>
        <v>24.907944396136187</v>
      </c>
    </row>
    <row r="8495" spans="1:18" x14ac:dyDescent="0.3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19,K8495*About!$B$119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6/1000)*10^12</f>
        <v>560000000</v>
      </c>
      <c r="R8495" s="103">
        <f>M8495/About!$B$128</f>
        <v>24.907944396136187</v>
      </c>
    </row>
    <row r="8496" spans="1:18" x14ac:dyDescent="0.3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19,K8496*About!$B$119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6/1000)*10^12</f>
        <v>5879999804</v>
      </c>
      <c r="R8496" s="103">
        <f>M8496/About!$B$128</f>
        <v>11.286872287567761</v>
      </c>
    </row>
    <row r="8497" spans="1:18" x14ac:dyDescent="0.3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19,K8497*About!$B$119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6/1000)*10^12</f>
        <v>31919999608.000004</v>
      </c>
      <c r="R8497" s="103">
        <f>M8497/About!$B$128</f>
        <v>24.907944396136187</v>
      </c>
    </row>
    <row r="8498" spans="1:18" x14ac:dyDescent="0.3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19,K8498*About!$B$119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6/1000)*10^12</f>
        <v>392000000000</v>
      </c>
      <c r="R8498" s="103">
        <f>M8498/About!$B$128</f>
        <v>24.907944396136187</v>
      </c>
    </row>
    <row r="8499" spans="1:18" x14ac:dyDescent="0.3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19,K8499*About!$B$119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6/1000)*10^12</f>
        <v>3079999972</v>
      </c>
      <c r="R8499" s="103">
        <f>M8499/About!$B$128</f>
        <v>24.907944396136187</v>
      </c>
    </row>
    <row r="8500" spans="1:18" x14ac:dyDescent="0.3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19,K8500*About!$B$119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6/1000)*10^12</f>
        <v>448560012879.99994</v>
      </c>
      <c r="R8500" s="103">
        <f>M8500/About!$B$128</f>
        <v>24.907944396136187</v>
      </c>
    </row>
    <row r="8501" spans="1:18" x14ac:dyDescent="0.3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19,K8501*About!$B$119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6/1000)*10^12</f>
        <v>560000000</v>
      </c>
      <c r="R8501" s="103">
        <f>M8501/About!$B$128</f>
        <v>24.907944396136187</v>
      </c>
    </row>
    <row r="8502" spans="1:18" x14ac:dyDescent="0.3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19,K8502*About!$B$119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6/1000)*10^12</f>
        <v>211960004816</v>
      </c>
      <c r="R8502" s="103">
        <f>M8502/About!$B$128</f>
        <v>24.907944396136187</v>
      </c>
    </row>
    <row r="8503" spans="1:18" x14ac:dyDescent="0.3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19,K8503*About!$B$119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6/1000)*10^12</f>
        <v>4573519896400</v>
      </c>
      <c r="R8503" s="103">
        <f>M8503/About!$B$128</f>
        <v>24.907944396136187</v>
      </c>
    </row>
    <row r="8504" spans="1:18" x14ac:dyDescent="0.3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19,K8504*About!$B$119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6/1000)*10^12</f>
        <v>6159999972</v>
      </c>
      <c r="R8504" s="103">
        <f>M8504/About!$B$128</f>
        <v>24.907944396136187</v>
      </c>
    </row>
    <row r="8505" spans="1:18" x14ac:dyDescent="0.3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19,K8505*About!$B$119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6/1000)*10^12</f>
        <v>444079990480</v>
      </c>
      <c r="R8505" s="103">
        <f>M8505/About!$B$128</f>
        <v>24.907944396136187</v>
      </c>
    </row>
    <row r="8506" spans="1:18" x14ac:dyDescent="0.3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19,K8506*About!$B$119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6/1000)*10^12</f>
        <v>103880001064</v>
      </c>
      <c r="R8506" s="103">
        <f>M8506/About!$B$128</f>
        <v>24.907944396136187</v>
      </c>
    </row>
    <row r="8507" spans="1:18" x14ac:dyDescent="0.3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19,K8507*About!$B$119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6/1000)*10^12</f>
        <v>280000000</v>
      </c>
      <c r="R8507" s="103">
        <f>M8507/About!$B$128</f>
        <v>24.907944396136187</v>
      </c>
    </row>
    <row r="8508" spans="1:18" x14ac:dyDescent="0.3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19,K8508*About!$B$119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6/1000)*10^12</f>
        <v>227640003192</v>
      </c>
      <c r="R8508" s="103">
        <f>M8508/About!$B$128</f>
        <v>24.907944396136187</v>
      </c>
    </row>
    <row r="8509" spans="1:18" x14ac:dyDescent="0.3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19,K8509*About!$B$119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6/1000)*10^12</f>
        <v>1119999972</v>
      </c>
      <c r="R8509" s="103">
        <f>M8509/About!$B$128</f>
        <v>24.907944396136187</v>
      </c>
    </row>
    <row r="8510" spans="1:18" x14ac:dyDescent="0.3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19,K8510*About!$B$119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6/1000)*10^12</f>
        <v>266839992524.00003</v>
      </c>
      <c r="R8510" s="103">
        <f>M8510/About!$B$128</f>
        <v>24.907944396136187</v>
      </c>
    </row>
    <row r="8511" spans="1:18" x14ac:dyDescent="0.3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19,K8511*About!$B$119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6/1000)*10^12</f>
        <v>280000000</v>
      </c>
      <c r="R8511" s="103">
        <f>M8511/About!$B$128</f>
        <v>24.907944396136187</v>
      </c>
    </row>
    <row r="8512" spans="1:18" x14ac:dyDescent="0.3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19,K8512*About!$B$119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6/1000)*10^12</f>
        <v>192640003192</v>
      </c>
      <c r="R8512" s="103">
        <f>M8512/About!$B$128</f>
        <v>24.907944396136187</v>
      </c>
    </row>
    <row r="8513" spans="1:18" x14ac:dyDescent="0.3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19,K8513*About!$B$119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6/1000)*10^12</f>
        <v>22120000588</v>
      </c>
      <c r="R8513" s="103">
        <f>M8513/About!$B$128</f>
        <v>24.92484129890201</v>
      </c>
    </row>
    <row r="8514" spans="1:18" x14ac:dyDescent="0.3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19,K8514*About!$B$119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6/1000)*10^12</f>
        <v>222599994652.00003</v>
      </c>
      <c r="R8514" s="103">
        <f>M8514/About!$B$128</f>
        <v>11.303769190333584</v>
      </c>
    </row>
    <row r="8515" spans="1:18" x14ac:dyDescent="0.3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19,K8515*About!$B$119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6/1000)*10^12</f>
        <v>2520000112</v>
      </c>
      <c r="R8515" s="103">
        <f>M8515/About!$B$128</f>
        <v>11.337562189901426</v>
      </c>
    </row>
    <row r="8516" spans="1:18" x14ac:dyDescent="0.3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19,K8516*About!$B$119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6/1000)*10^12</f>
        <v>3079999972</v>
      </c>
      <c r="R8516" s="103">
        <f>M8516/About!$B$128</f>
        <v>24.958634298469853</v>
      </c>
    </row>
    <row r="8517" spans="1:18" x14ac:dyDescent="0.3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19,K8517*About!$B$119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6/1000)*10^12</f>
        <v>216440000532</v>
      </c>
      <c r="R8517" s="103">
        <f>M8517/About!$B$128</f>
        <v>24.958634298469853</v>
      </c>
    </row>
    <row r="8518" spans="1:18" x14ac:dyDescent="0.3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19,K8518*About!$B$119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6/1000)*10^12</f>
        <v>36119998936</v>
      </c>
      <c r="R8518" s="103">
        <f>M8518/About!$B$128</f>
        <v>11.337562189901426</v>
      </c>
    </row>
    <row r="8519" spans="1:18" x14ac:dyDescent="0.3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19,K8519*About!$B$119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6/1000)*10^12</f>
        <v>7840000028</v>
      </c>
      <c r="R8519" s="103">
        <f>M8519/About!$B$128</f>
        <v>11.337562189901426</v>
      </c>
    </row>
    <row r="8520" spans="1:18" x14ac:dyDescent="0.3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19,K8520*About!$B$119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6/1000)*10^12</f>
        <v>3079999972</v>
      </c>
      <c r="R8520" s="103">
        <f>M8520/About!$B$128</f>
        <v>11.337562189901426</v>
      </c>
    </row>
    <row r="8521" spans="1:18" x14ac:dyDescent="0.3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19,K8521*About!$B$119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6/1000)*10^12</f>
        <v>0</v>
      </c>
      <c r="R8521" s="103">
        <f>M8521/About!$B$128</f>
        <v>11.337562189901426</v>
      </c>
    </row>
    <row r="8522" spans="1:18" x14ac:dyDescent="0.3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19,K8522*About!$B$119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6/1000)*10^12</f>
        <v>10919999608</v>
      </c>
      <c r="R8522" s="103">
        <f>M8522/About!$B$128</f>
        <v>24.958634298469853</v>
      </c>
    </row>
    <row r="8523" spans="1:18" x14ac:dyDescent="0.3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19,K8523*About!$B$119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6/1000)*10^12</f>
        <v>36119998936</v>
      </c>
      <c r="R8523" s="103">
        <f>M8523/About!$B$128</f>
        <v>24.958634298469853</v>
      </c>
    </row>
    <row r="8524" spans="1:18" x14ac:dyDescent="0.3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19,K8524*About!$B$119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6/1000)*10^12</f>
        <v>73079997060</v>
      </c>
      <c r="R8524" s="103">
        <f>M8524/About!$B$128</f>
        <v>11.354458286703444</v>
      </c>
    </row>
    <row r="8525" spans="1:18" x14ac:dyDescent="0.3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19,K8525*About!$B$119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6/1000)*10^12</f>
        <v>1119999972</v>
      </c>
      <c r="R8525" s="103">
        <f>M8525/About!$B$128</f>
        <v>11.438941188604948</v>
      </c>
    </row>
    <row r="8526" spans="1:18" x14ac:dyDescent="0.3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19,K8526*About!$B$119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6/1000)*10^12</f>
        <v>161559999468</v>
      </c>
      <c r="R8526" s="103">
        <f>M8526/About!$B$128</f>
        <v>11.438941188604948</v>
      </c>
    </row>
    <row r="8527" spans="1:18" x14ac:dyDescent="0.3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19,K8527*About!$B$119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6/1000)*10^12</f>
        <v>5600000084</v>
      </c>
      <c r="R8527" s="103">
        <f>M8527/About!$B$128</f>
        <v>11.438941188604948</v>
      </c>
    </row>
    <row r="8528" spans="1:18" x14ac:dyDescent="0.3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19,K8528*About!$B$119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6/1000)*10^12</f>
        <v>1400000028</v>
      </c>
      <c r="R8528" s="103">
        <f>M8528/About!$B$128</f>
        <v>11.438941188604948</v>
      </c>
    </row>
    <row r="8529" spans="1:18" x14ac:dyDescent="0.3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19,K8529*About!$B$119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6/1000)*10^12</f>
        <v>3079999972</v>
      </c>
      <c r="R8529" s="103">
        <f>M8529/About!$B$128</f>
        <v>11.438941188604948</v>
      </c>
    </row>
    <row r="8530" spans="1:18" x14ac:dyDescent="0.3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19,K8530*About!$B$119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6/1000)*10^12</f>
        <v>18480000728</v>
      </c>
      <c r="R8530" s="103">
        <f>M8530/About!$B$128</f>
        <v>11.438941188604948</v>
      </c>
    </row>
    <row r="8531" spans="1:18" x14ac:dyDescent="0.3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19,K8531*About!$B$119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6/1000)*10^12</f>
        <v>21000000000</v>
      </c>
      <c r="R8531" s="103">
        <f>M8531/About!$B$128</f>
        <v>11.438941188604948</v>
      </c>
    </row>
    <row r="8532" spans="1:18" x14ac:dyDescent="0.3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19,K8532*About!$B$119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6/1000)*10^12</f>
        <v>1960000000.0000005</v>
      </c>
      <c r="R8532" s="103">
        <f>M8532/About!$B$128</f>
        <v>11.438941188604948</v>
      </c>
    </row>
    <row r="8533" spans="1:18" x14ac:dyDescent="0.3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19,K8533*About!$B$119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6/1000)*10^12</f>
        <v>24919999608</v>
      </c>
      <c r="R8533" s="103">
        <f>M8533/About!$B$128</f>
        <v>11.438941188604948</v>
      </c>
    </row>
    <row r="8534" spans="1:18" x14ac:dyDescent="0.3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19,K8534*About!$B$119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6/1000)*10^12</f>
        <v>560000000</v>
      </c>
      <c r="R8534" s="103">
        <f>M8534/About!$B$128</f>
        <v>11.438941188604948</v>
      </c>
    </row>
    <row r="8535" spans="1:18" x14ac:dyDescent="0.3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19,K8535*About!$B$119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6/1000)*10^12</f>
        <v>25760000476</v>
      </c>
      <c r="R8535" s="103">
        <f>M8535/About!$B$128</f>
        <v>11.438941188604948</v>
      </c>
    </row>
    <row r="8536" spans="1:18" x14ac:dyDescent="0.3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19,K8536*About!$B$119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6/1000)*10^12</f>
        <v>128520004284.00002</v>
      </c>
      <c r="R8536" s="103">
        <f>M8536/About!$B$128</f>
        <v>11.438941188604948</v>
      </c>
    </row>
    <row r="8537" spans="1:18" x14ac:dyDescent="0.3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19,K8537*About!$B$119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6/1000)*10^12</f>
        <v>3079999972</v>
      </c>
      <c r="R8537" s="103">
        <f>M8537/About!$B$128</f>
        <v>11.438941188604948</v>
      </c>
    </row>
    <row r="8538" spans="1:18" x14ac:dyDescent="0.3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19,K8538*About!$B$119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6/1000)*10^12</f>
        <v>114520004284.00002</v>
      </c>
      <c r="R8538" s="103">
        <f>M8538/About!$B$128</f>
        <v>25.060013297173374</v>
      </c>
    </row>
    <row r="8539" spans="1:18" x14ac:dyDescent="0.3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19,K8539*About!$B$119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6/1000)*10^12</f>
        <v>10080000391.999998</v>
      </c>
      <c r="R8539" s="103">
        <f>M8539/About!$B$128</f>
        <v>25.076910199939199</v>
      </c>
    </row>
    <row r="8540" spans="1:18" x14ac:dyDescent="0.3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19,K8540*About!$B$119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6/1000)*10^12</f>
        <v>23800000672</v>
      </c>
      <c r="R8540" s="103">
        <f>M8540/About!$B$128</f>
        <v>25.076910199939199</v>
      </c>
    </row>
    <row r="8541" spans="1:18" x14ac:dyDescent="0.3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19,K8541*About!$B$119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6/1000)*10^12</f>
        <v>46199999327.999992</v>
      </c>
      <c r="R8541" s="103">
        <f>M8541/About!$B$128</f>
        <v>25.076910199939199</v>
      </c>
    </row>
    <row r="8542" spans="1:18" x14ac:dyDescent="0.3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19,K8542*About!$B$119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6/1000)*10^12</f>
        <v>3079999972</v>
      </c>
      <c r="R8542" s="103">
        <f>M8542/About!$B$128</f>
        <v>25.076910199939199</v>
      </c>
    </row>
    <row r="8543" spans="1:18" x14ac:dyDescent="0.3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19,K8543*About!$B$119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6/1000)*10^12</f>
        <v>87079997060</v>
      </c>
      <c r="R8543" s="103">
        <f>M8543/About!$B$128</f>
        <v>25.076910199939199</v>
      </c>
    </row>
    <row r="8544" spans="1:18" x14ac:dyDescent="0.3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19,K8544*About!$B$119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6/1000)*10^12</f>
        <v>39479999076</v>
      </c>
      <c r="R8544" s="103">
        <f>M8544/About!$B$128</f>
        <v>11.45583809137077</v>
      </c>
    </row>
    <row r="8545" spans="1:18" x14ac:dyDescent="0.3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19,K8545*About!$B$119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6/1000)*10^12</f>
        <v>88480002408.000015</v>
      </c>
      <c r="R8545" s="103">
        <f>M8545/About!$B$128</f>
        <v>25.076910199939199</v>
      </c>
    </row>
    <row r="8546" spans="1:18" x14ac:dyDescent="0.3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19,K8546*About!$B$119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6/1000)*10^12</f>
        <v>1679999972</v>
      </c>
      <c r="R8546" s="103">
        <f>M8546/About!$B$128</f>
        <v>25.127599296309057</v>
      </c>
    </row>
    <row r="8547" spans="1:18" x14ac:dyDescent="0.3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19,K8547*About!$B$119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6/1000)*10^12</f>
        <v>1960000000.0000005</v>
      </c>
      <c r="R8547" s="103">
        <f>M8547/About!$B$128</f>
        <v>25.127599296309057</v>
      </c>
    </row>
    <row r="8548" spans="1:18" x14ac:dyDescent="0.3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19,K8548*About!$B$119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6/1000)*10^12</f>
        <v>0</v>
      </c>
      <c r="R8548" s="103">
        <f>M8548/About!$B$128</f>
        <v>25.127599296309057</v>
      </c>
    </row>
    <row r="8549" spans="1:18" x14ac:dyDescent="0.3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19,K8549*About!$B$119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6/1000)*10^12</f>
        <v>0</v>
      </c>
      <c r="R8549" s="103">
        <f>M8549/About!$B$128</f>
        <v>25.127599296309057</v>
      </c>
    </row>
    <row r="8550" spans="1:18" x14ac:dyDescent="0.3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19,K8550*About!$B$119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6/1000)*10^12</f>
        <v>1400000028</v>
      </c>
      <c r="R8550" s="103">
        <f>M8550/About!$B$128</f>
        <v>25.127599296309057</v>
      </c>
    </row>
    <row r="8551" spans="1:18" x14ac:dyDescent="0.3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19,K8551*About!$B$119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6/1000)*10^12</f>
        <v>3359999916</v>
      </c>
      <c r="R8551" s="103">
        <f>M8551/About!$B$128</f>
        <v>25.144496199074879</v>
      </c>
    </row>
    <row r="8552" spans="1:18" x14ac:dyDescent="0.3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19,K8552*About!$B$119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6/1000)*10^12</f>
        <v>8119999776</v>
      </c>
      <c r="R8552" s="103">
        <f>M8552/About!$B$128</f>
        <v>25.144496199074879</v>
      </c>
    </row>
    <row r="8553" spans="1:18" x14ac:dyDescent="0.3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19,K8553*About!$B$119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6/1000)*10^12</f>
        <v>1400000028</v>
      </c>
      <c r="R8553" s="103">
        <f>M8553/About!$B$128</f>
        <v>25.144496199074879</v>
      </c>
    </row>
    <row r="8554" spans="1:18" x14ac:dyDescent="0.3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19,K8554*About!$B$119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6/1000)*10^12</f>
        <v>2520000112</v>
      </c>
      <c r="R8554" s="103">
        <f>M8554/About!$B$128</f>
        <v>25.144496199074879</v>
      </c>
    </row>
    <row r="8555" spans="1:18" x14ac:dyDescent="0.3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19,K8555*About!$B$119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6/1000)*10^12</f>
        <v>7840000028</v>
      </c>
      <c r="R8555" s="103">
        <f>M8555/About!$B$128</f>
        <v>25.144496199074879</v>
      </c>
    </row>
    <row r="8556" spans="1:18" x14ac:dyDescent="0.3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19,K8556*About!$B$119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6/1000)*10^12</f>
        <v>0</v>
      </c>
      <c r="R8556" s="103">
        <f>M8556/About!$B$128</f>
        <v>25.144496199074879</v>
      </c>
    </row>
    <row r="8557" spans="1:18" x14ac:dyDescent="0.3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19,K8557*About!$B$119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6/1000)*10^12</f>
        <v>5879999804</v>
      </c>
      <c r="R8557" s="103">
        <f>M8557/About!$B$128</f>
        <v>25.161392295876897</v>
      </c>
    </row>
    <row r="8558" spans="1:18" x14ac:dyDescent="0.3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19,K8558*About!$B$119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6/1000)*10^12</f>
        <v>839999971.99999988</v>
      </c>
      <c r="R8558" s="103">
        <f>M8558/About!$B$128</f>
        <v>25.161392295876897</v>
      </c>
    </row>
    <row r="8559" spans="1:18" x14ac:dyDescent="0.3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19,K8559*About!$B$119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6/1000)*10^12</f>
        <v>1679999972</v>
      </c>
      <c r="R8559" s="103">
        <f>M8559/About!$B$128</f>
        <v>25.161392295876897</v>
      </c>
    </row>
    <row r="8560" spans="1:18" x14ac:dyDescent="0.3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19,K8560*About!$B$119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6/1000)*10^12</f>
        <v>98279999720</v>
      </c>
      <c r="R8560" s="103">
        <f>M8560/About!$B$128</f>
        <v>25.161392295876897</v>
      </c>
    </row>
    <row r="8561" spans="1:18" x14ac:dyDescent="0.3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19,K8561*About!$B$119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6/1000)*10^12</f>
        <v>9799999831.9999981</v>
      </c>
      <c r="R8561" s="103">
        <f>M8561/About!$B$128</f>
        <v>25.161392295876897</v>
      </c>
    </row>
    <row r="8562" spans="1:18" x14ac:dyDescent="0.3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19,K8562*About!$B$119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6/1000)*10^12</f>
        <v>560000000</v>
      </c>
      <c r="R8562" s="103">
        <f>M8562/About!$B$128</f>
        <v>25.161392295876897</v>
      </c>
    </row>
    <row r="8563" spans="1:18" x14ac:dyDescent="0.3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19,K8563*About!$B$119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6/1000)*10^12</f>
        <v>280000000</v>
      </c>
      <c r="R8563" s="103">
        <f>M8563/About!$B$128</f>
        <v>25.161392295876897</v>
      </c>
    </row>
    <row r="8564" spans="1:18" x14ac:dyDescent="0.3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19,K8564*About!$B$119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6/1000)*10^12</f>
        <v>3359999916</v>
      </c>
      <c r="R8564" s="103">
        <f>M8564/About!$B$128</f>
        <v>25.161392295876897</v>
      </c>
    </row>
    <row r="8565" spans="1:18" x14ac:dyDescent="0.3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19,K8565*About!$B$119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6/1000)*10^12</f>
        <v>5319999944</v>
      </c>
      <c r="R8565" s="103">
        <f>M8565/About!$B$128</f>
        <v>25.161392295876897</v>
      </c>
    </row>
    <row r="8566" spans="1:18" x14ac:dyDescent="0.3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19,K8566*About!$B$119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6/1000)*10^12</f>
        <v>24919999608</v>
      </c>
      <c r="R8566" s="103">
        <f>M8566/About!$B$128</f>
        <v>25.161392295876897</v>
      </c>
    </row>
    <row r="8567" spans="1:18" x14ac:dyDescent="0.3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19,K8567*About!$B$119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6/1000)*10^12</f>
        <v>18480000728</v>
      </c>
      <c r="R8567" s="103">
        <f>M8567/About!$B$128</f>
        <v>25.161392295876897</v>
      </c>
    </row>
    <row r="8568" spans="1:18" x14ac:dyDescent="0.3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19,K8568*About!$B$119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6/1000)*10^12</f>
        <v>1679999972</v>
      </c>
      <c r="R8568" s="103">
        <f>M8568/About!$B$128</f>
        <v>25.161392295876897</v>
      </c>
    </row>
    <row r="8569" spans="1:18" x14ac:dyDescent="0.3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19,K8569*About!$B$119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6/1000)*10^12</f>
        <v>0</v>
      </c>
      <c r="R8569" s="103">
        <f>M8569/About!$B$128</f>
        <v>25.161392295876897</v>
      </c>
    </row>
    <row r="8570" spans="1:18" x14ac:dyDescent="0.3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19,K8570*About!$B$119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6/1000)*10^12</f>
        <v>839999971.99999988</v>
      </c>
      <c r="R8570" s="103">
        <f>M8570/About!$B$128</f>
        <v>25.161392295876897</v>
      </c>
    </row>
    <row r="8571" spans="1:18" x14ac:dyDescent="0.3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19,K8571*About!$B$119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6/1000)*10^12</f>
        <v>9240000364</v>
      </c>
      <c r="R8571" s="103">
        <f>M8571/About!$B$128</f>
        <v>25.161392295876897</v>
      </c>
    </row>
    <row r="8572" spans="1:18" x14ac:dyDescent="0.3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19,K8572*About!$B$119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6/1000)*10^12</f>
        <v>1960000000.0000005</v>
      </c>
      <c r="R8572" s="103">
        <f>M8572/About!$B$128</f>
        <v>25.161392295876897</v>
      </c>
    </row>
    <row r="8573" spans="1:18" x14ac:dyDescent="0.3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19,K8573*About!$B$119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6/1000)*10^12</f>
        <v>8959999803.9999981</v>
      </c>
      <c r="R8573" s="103">
        <f>M8573/About!$B$128</f>
        <v>25.161392295876897</v>
      </c>
    </row>
    <row r="8574" spans="1:18" x14ac:dyDescent="0.3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19,K8574*About!$B$119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6/1000)*10^12</f>
        <v>0</v>
      </c>
      <c r="R8574" s="103">
        <f>M8574/About!$B$128</f>
        <v>25.161392295876897</v>
      </c>
    </row>
    <row r="8575" spans="1:18" x14ac:dyDescent="0.3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19,K8575*About!$B$119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6/1000)*10^12</f>
        <v>3920000028.0000005</v>
      </c>
      <c r="R8575" s="103">
        <f>M8575/About!$B$128</f>
        <v>25.161392295876897</v>
      </c>
    </row>
    <row r="8576" spans="1:18" x14ac:dyDescent="0.3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19,K8576*About!$B$119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6/1000)*10^12</f>
        <v>25199999328</v>
      </c>
      <c r="R8576" s="103">
        <f>M8576/About!$B$128</f>
        <v>25.212082198210563</v>
      </c>
    </row>
    <row r="8577" spans="1:18" x14ac:dyDescent="0.3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19,K8577*About!$B$119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6/1000)*10^12</f>
        <v>0</v>
      </c>
      <c r="R8577" s="103">
        <f>M8577/About!$B$128</f>
        <v>25.24587519608875</v>
      </c>
    </row>
    <row r="8578" spans="1:18" x14ac:dyDescent="0.3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19,K8578*About!$B$119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6/1000)*10^12</f>
        <v>66359996808.000008</v>
      </c>
      <c r="R8578" s="103">
        <f>M8578/About!$B$128</f>
        <v>25.24587519608875</v>
      </c>
    </row>
    <row r="8579" spans="1:18" x14ac:dyDescent="0.3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19,K8579*About!$B$119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6/1000)*10^12</f>
        <v>560000000</v>
      </c>
      <c r="R8579" s="103">
        <f>M8579/About!$B$128</f>
        <v>25.262771292890772</v>
      </c>
    </row>
    <row r="8580" spans="1:18" x14ac:dyDescent="0.3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19,K8580*About!$B$119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6/1000)*10^12</f>
        <v>0</v>
      </c>
      <c r="R8580" s="103">
        <f>M8580/About!$B$128</f>
        <v>25.262771292890772</v>
      </c>
    </row>
    <row r="8581" spans="1:18" x14ac:dyDescent="0.3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19,K8581*About!$B$119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6/1000)*10^12</f>
        <v>560000000</v>
      </c>
      <c r="R8581" s="103">
        <f>M8581/About!$B$128</f>
        <v>25.313461195224434</v>
      </c>
    </row>
    <row r="8582" spans="1:18" x14ac:dyDescent="0.3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19,K8582*About!$B$119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6/1000)*10^12</f>
        <v>0</v>
      </c>
      <c r="R8582" s="103">
        <f>M8582/About!$B$128</f>
        <v>25.313461195224434</v>
      </c>
    </row>
    <row r="8583" spans="1:18" x14ac:dyDescent="0.3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19,K8583*About!$B$119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6/1000)*10^12</f>
        <v>1119999972</v>
      </c>
      <c r="R8583" s="103">
        <f>M8583/About!$B$128</f>
        <v>25.313461195224434</v>
      </c>
    </row>
    <row r="8584" spans="1:18" x14ac:dyDescent="0.3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19,K8584*About!$B$119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6/1000)*10^12</f>
        <v>61320001596</v>
      </c>
      <c r="R8584" s="103">
        <f>M8584/About!$B$128</f>
        <v>11.692389086656007</v>
      </c>
    </row>
    <row r="8585" spans="1:18" x14ac:dyDescent="0.3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19,K8585*About!$B$119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6/1000)*10^12</f>
        <v>10080000391.999998</v>
      </c>
      <c r="R8585" s="103">
        <f>M8585/About!$B$128</f>
        <v>25.364150291594296</v>
      </c>
    </row>
    <row r="8586" spans="1:18" x14ac:dyDescent="0.3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19,K8586*About!$B$119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6/1000)*10^12</f>
        <v>254520004284</v>
      </c>
      <c r="R8586" s="103">
        <f>M8586/About!$B$128</f>
        <v>25.414840193927958</v>
      </c>
    </row>
    <row r="8587" spans="1:18" x14ac:dyDescent="0.3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19,K8587*About!$B$119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6/1000)*10^12</f>
        <v>4411119812400</v>
      </c>
      <c r="R8587" s="103">
        <f>M8587/About!$B$128</f>
        <v>25.414840193927958</v>
      </c>
    </row>
    <row r="8588" spans="1:18" x14ac:dyDescent="0.3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19,K8588*About!$B$119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6/1000)*10^12</f>
        <v>379959991319.99994</v>
      </c>
      <c r="R8588" s="103">
        <f>M8588/About!$B$128</f>
        <v>25.414840193927958</v>
      </c>
    </row>
    <row r="8589" spans="1:18" x14ac:dyDescent="0.3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19,K8589*About!$B$119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6/1000)*10^12</f>
        <v>557199989360</v>
      </c>
      <c r="R8589" s="103">
        <f>M8589/About!$B$128</f>
        <v>25.414840193927958</v>
      </c>
    </row>
    <row r="8590" spans="1:18" x14ac:dyDescent="0.3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19,K8590*About!$B$119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6/1000)*10^12</f>
        <v>280000000</v>
      </c>
      <c r="R8590" s="103">
        <f>M8590/About!$B$128</f>
        <v>25.448633193495798</v>
      </c>
    </row>
    <row r="8591" spans="1:18" x14ac:dyDescent="0.3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19,K8591*About!$B$119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6/1000)*10^12</f>
        <v>127400005348</v>
      </c>
      <c r="R8591" s="103">
        <f>M8591/About!$B$128</f>
        <v>25.448633193495798</v>
      </c>
    </row>
    <row r="8592" spans="1:18" x14ac:dyDescent="0.3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19,K8592*About!$B$119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6/1000)*10^12</f>
        <v>116479995715.99998</v>
      </c>
      <c r="R8592" s="103">
        <f>M8592/About!$B$128</f>
        <v>25.448633193495798</v>
      </c>
    </row>
    <row r="8593" spans="1:18" x14ac:dyDescent="0.3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19,K8593*About!$B$119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6/1000)*10^12</f>
        <v>955640029960</v>
      </c>
      <c r="R8593" s="103">
        <f>M8593/About!$B$128</f>
        <v>25.499323095829464</v>
      </c>
    </row>
    <row r="8594" spans="1:18" x14ac:dyDescent="0.3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19,K8594*About!$B$119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6/1000)*10^12</f>
        <v>560000000</v>
      </c>
      <c r="R8594" s="103">
        <f>M8594/About!$B$128</f>
        <v>25.499323095829464</v>
      </c>
    </row>
    <row r="8595" spans="1:18" x14ac:dyDescent="0.3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19,K8595*About!$B$119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6/1000)*10^12</f>
        <v>0</v>
      </c>
      <c r="R8595" s="103">
        <f>M8595/About!$B$128</f>
        <v>25.499323095829464</v>
      </c>
    </row>
    <row r="8596" spans="1:18" x14ac:dyDescent="0.3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19,K8596*About!$B$119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6/1000)*10^12</f>
        <v>0</v>
      </c>
      <c r="R8596" s="103">
        <f>M8596/About!$B$128</f>
        <v>25.499323095829464</v>
      </c>
    </row>
    <row r="8597" spans="1:18" x14ac:dyDescent="0.3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19,K8597*About!$B$119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6/1000)*10^12</f>
        <v>1797599914600</v>
      </c>
      <c r="R8597" s="103">
        <f>M8597/About!$B$128</f>
        <v>25.499323095829464</v>
      </c>
    </row>
    <row r="8598" spans="1:18" x14ac:dyDescent="0.3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19,K8598*About!$B$119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6/1000)*10^12</f>
        <v>1960000000.0000005</v>
      </c>
      <c r="R8598" s="103">
        <f>M8598/About!$B$128</f>
        <v>11.878250987261035</v>
      </c>
    </row>
    <row r="8599" spans="1:18" x14ac:dyDescent="0.3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19,K8599*About!$B$119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6/1000)*10^12</f>
        <v>9520000112</v>
      </c>
      <c r="R8599" s="103">
        <f>M8599/About!$B$128</f>
        <v>25.499323095829464</v>
      </c>
    </row>
    <row r="8600" spans="1:18" x14ac:dyDescent="0.3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19,K8600*About!$B$119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6/1000)*10^12</f>
        <v>58239997872</v>
      </c>
      <c r="R8600" s="103">
        <f>M8600/About!$B$128</f>
        <v>25.499323095829464</v>
      </c>
    </row>
    <row r="8601" spans="1:18" x14ac:dyDescent="0.3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19,K8601*About!$B$119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6/1000)*10^12</f>
        <v>280000000</v>
      </c>
      <c r="R8601" s="103">
        <f>M8601/About!$B$128</f>
        <v>25.499323095829464</v>
      </c>
    </row>
    <row r="8602" spans="1:18" x14ac:dyDescent="0.3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19,K8602*About!$B$119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6/1000)*10^12</f>
        <v>71959998124.000015</v>
      </c>
      <c r="R8602" s="103">
        <f>M8602/About!$B$128</f>
        <v>25.499323095829464</v>
      </c>
    </row>
    <row r="8603" spans="1:18" x14ac:dyDescent="0.3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19,K8603*About!$B$119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6/1000)*10^12</f>
        <v>984759948760</v>
      </c>
      <c r="R8603" s="103">
        <f>M8603/About!$B$128</f>
        <v>25.499323095829464</v>
      </c>
    </row>
    <row r="8604" spans="1:18" x14ac:dyDescent="0.3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19,K8604*About!$B$119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6/1000)*10^12</f>
        <v>280000000</v>
      </c>
      <c r="R8604" s="103">
        <f>M8604/About!$B$128</f>
        <v>25.499323095829464</v>
      </c>
    </row>
    <row r="8605" spans="1:18" x14ac:dyDescent="0.3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19,K8605*About!$B$119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6/1000)*10^12</f>
        <v>1400000028</v>
      </c>
      <c r="R8605" s="103">
        <f>M8605/About!$B$128</f>
        <v>25.499323095829464</v>
      </c>
    </row>
    <row r="8606" spans="1:18" x14ac:dyDescent="0.3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19,K8606*About!$B$119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6/1000)*10^12</f>
        <v>5600000084</v>
      </c>
      <c r="R8606" s="103">
        <f>M8606/About!$B$128</f>
        <v>25.499323095829464</v>
      </c>
    </row>
    <row r="8607" spans="1:18" x14ac:dyDescent="0.3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19,K8607*About!$B$119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6/1000)*10^12</f>
        <v>0</v>
      </c>
      <c r="R8607" s="103">
        <f>M8607/About!$B$128</f>
        <v>25.516219192631478</v>
      </c>
    </row>
    <row r="8608" spans="1:18" x14ac:dyDescent="0.3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19,K8608*About!$B$119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6/1000)*10^12</f>
        <v>280000000</v>
      </c>
      <c r="R8608" s="103">
        <f>M8608/About!$B$128</f>
        <v>25.516219192631478</v>
      </c>
    </row>
    <row r="8609" spans="1:18" x14ac:dyDescent="0.3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19,K8609*About!$B$119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6/1000)*10^12</f>
        <v>1400000028</v>
      </c>
      <c r="R8609" s="103">
        <f>M8609/About!$B$128</f>
        <v>25.516219192631478</v>
      </c>
    </row>
    <row r="8610" spans="1:18" x14ac:dyDescent="0.3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19,K8610*About!$B$119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6/1000)*10^12</f>
        <v>280000000</v>
      </c>
      <c r="R8610" s="103">
        <f>M8610/About!$B$128</f>
        <v>25.516219192631478</v>
      </c>
    </row>
    <row r="8611" spans="1:18" x14ac:dyDescent="0.3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19,K8611*About!$B$119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6/1000)*10^12</f>
        <v>7279999720</v>
      </c>
      <c r="R8611" s="103">
        <f>M8611/About!$B$128</f>
        <v>25.516219192631478</v>
      </c>
    </row>
    <row r="8612" spans="1:18" x14ac:dyDescent="0.3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19,K8612*About!$B$119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6/1000)*10^12</f>
        <v>2119879974240.0002</v>
      </c>
      <c r="R8612" s="103">
        <f>M8612/About!$B$128</f>
        <v>25.516219192631478</v>
      </c>
    </row>
    <row r="8613" spans="1:18" x14ac:dyDescent="0.3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19,K8613*About!$B$119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6/1000)*10^12</f>
        <v>127679998403.99998</v>
      </c>
      <c r="R8613" s="103">
        <f>M8613/About!$B$128</f>
        <v>25.516219192631478</v>
      </c>
    </row>
    <row r="8614" spans="1:18" x14ac:dyDescent="0.3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19,K8614*About!$B$119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6/1000)*10^12</f>
        <v>560000000</v>
      </c>
      <c r="R8614" s="103">
        <f>M8614/About!$B$128</f>
        <v>25.516219192631478</v>
      </c>
    </row>
    <row r="8615" spans="1:18" x14ac:dyDescent="0.3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19,K8615*About!$B$119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6/1000)*10^12</f>
        <v>560000000</v>
      </c>
      <c r="R8615" s="103">
        <f>M8615/About!$B$128</f>
        <v>25.516219192631478</v>
      </c>
    </row>
    <row r="8616" spans="1:18" x14ac:dyDescent="0.3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19,K8616*About!$B$119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6/1000)*10^12</f>
        <v>103320001596</v>
      </c>
      <c r="R8616" s="103">
        <f>M8616/About!$B$128</f>
        <v>25.516219192631478</v>
      </c>
    </row>
    <row r="8617" spans="1:18" x14ac:dyDescent="0.3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19,K8617*About!$B$119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6/1000)*10^12</f>
        <v>202159994120</v>
      </c>
      <c r="R8617" s="103">
        <f>M8617/About!$B$128</f>
        <v>25.516219192631478</v>
      </c>
    </row>
    <row r="8618" spans="1:18" x14ac:dyDescent="0.3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19,K8618*About!$B$119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6/1000)*10^12</f>
        <v>560000000</v>
      </c>
      <c r="R8618" s="103">
        <f>M8618/About!$B$128</f>
        <v>25.516219192631478</v>
      </c>
    </row>
    <row r="8619" spans="1:18" x14ac:dyDescent="0.3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19,K8619*About!$B$119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6/1000)*10^12</f>
        <v>691879974240</v>
      </c>
      <c r="R8619" s="103">
        <f>M8619/About!$B$128</f>
        <v>25.516219192631478</v>
      </c>
    </row>
    <row r="8620" spans="1:18" x14ac:dyDescent="0.3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19,K8620*About!$B$119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6/1000)*10^12</f>
        <v>67480002408.000008</v>
      </c>
      <c r="R8620" s="103">
        <f>M8620/About!$B$128</f>
        <v>25.516219192631478</v>
      </c>
    </row>
    <row r="8621" spans="1:18" x14ac:dyDescent="0.3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19,K8621*About!$B$119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6/1000)*10^12</f>
        <v>21559999468</v>
      </c>
      <c r="R8621" s="103">
        <f>M8621/About!$B$128</f>
        <v>25.516219192631478</v>
      </c>
    </row>
    <row r="8622" spans="1:18" x14ac:dyDescent="0.3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19,K8622*About!$B$119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6/1000)*10^12</f>
        <v>10360000140</v>
      </c>
      <c r="R8622" s="103">
        <f>M8622/About!$B$128</f>
        <v>11.895147084063053</v>
      </c>
    </row>
    <row r="8623" spans="1:18" x14ac:dyDescent="0.3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19,K8623*About!$B$119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6/1000)*10^12</f>
        <v>1960000000.0000005</v>
      </c>
      <c r="R8623" s="103">
        <f>M8623/About!$B$128</f>
        <v>11.912043986828877</v>
      </c>
    </row>
    <row r="8624" spans="1:18" x14ac:dyDescent="0.3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19,K8624*About!$B$119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6/1000)*10^12</f>
        <v>8119999776</v>
      </c>
      <c r="R8624" s="103">
        <f>M8624/About!$B$128</f>
        <v>11.912043986828877</v>
      </c>
    </row>
    <row r="8625" spans="1:18" x14ac:dyDescent="0.3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19,K8625*About!$B$119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6/1000)*10^12</f>
        <v>60480002408.000008</v>
      </c>
      <c r="R8625" s="103">
        <f>M8625/About!$B$128</f>
        <v>11.912043986828877</v>
      </c>
    </row>
    <row r="8626" spans="1:18" x14ac:dyDescent="0.3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19,K8626*About!$B$119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6/1000)*10^12</f>
        <v>50960001456</v>
      </c>
      <c r="R8626" s="103">
        <f>M8626/About!$B$128</f>
        <v>11.912043986828877</v>
      </c>
    </row>
    <row r="8627" spans="1:18" x14ac:dyDescent="0.3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19,K8627*About!$B$119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6/1000)*10^12</f>
        <v>1960000000.0000005</v>
      </c>
      <c r="R8627" s="103">
        <f>M8627/About!$B$128</f>
        <v>25.5331160953973</v>
      </c>
    </row>
    <row r="8628" spans="1:18" x14ac:dyDescent="0.3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19,K8628*About!$B$119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6/1000)*10^12</f>
        <v>1400000028</v>
      </c>
      <c r="R8628" s="103">
        <f>M8628/About!$B$128</f>
        <v>25.5331160953973</v>
      </c>
    </row>
    <row r="8629" spans="1:18" x14ac:dyDescent="0.3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19,K8629*About!$B$119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6/1000)*10^12</f>
        <v>14279999719.999998</v>
      </c>
      <c r="R8629" s="103">
        <f>M8629/About!$B$128</f>
        <v>11.912043986828877</v>
      </c>
    </row>
    <row r="8630" spans="1:18" x14ac:dyDescent="0.3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19,K8630*About!$B$119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6/1000)*10^12</f>
        <v>8680000056</v>
      </c>
      <c r="R8630" s="103">
        <f>M8630/About!$B$128</f>
        <v>25.5331160953973</v>
      </c>
    </row>
    <row r="8631" spans="1:18" x14ac:dyDescent="0.3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19,K8631*About!$B$119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6/1000)*10^12</f>
        <v>560000000</v>
      </c>
      <c r="R8631" s="103">
        <f>M8631/About!$B$128</f>
        <v>25.5331160953973</v>
      </c>
    </row>
    <row r="8632" spans="1:18" x14ac:dyDescent="0.3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19,K8632*About!$B$119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6/1000)*10^12</f>
        <v>29399998656</v>
      </c>
      <c r="R8632" s="103">
        <f>M8632/About!$B$128</f>
        <v>11.912043986828877</v>
      </c>
    </row>
    <row r="8633" spans="1:18" x14ac:dyDescent="0.3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19,K8633*About!$B$119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6/1000)*10^12</f>
        <v>7840000028</v>
      </c>
      <c r="R8633" s="103">
        <f>M8633/About!$B$128</f>
        <v>11.912043986828877</v>
      </c>
    </row>
    <row r="8634" spans="1:18" x14ac:dyDescent="0.3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19,K8634*About!$B$119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6/1000)*10^12</f>
        <v>8400000336</v>
      </c>
      <c r="R8634" s="103">
        <f>M8634/About!$B$128</f>
        <v>25.5331160953973</v>
      </c>
    </row>
    <row r="8635" spans="1:18" x14ac:dyDescent="0.3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19,K8635*About!$B$119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6/1000)*10^12</f>
        <v>2161040008680.0002</v>
      </c>
      <c r="R8635" s="103">
        <f>M8635/About!$B$128</f>
        <v>25.566909094965144</v>
      </c>
    </row>
    <row r="8636" spans="1:18" x14ac:dyDescent="0.3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19,K8636*About!$B$119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6/1000)*10^12</f>
        <v>147559999468</v>
      </c>
      <c r="R8636" s="103">
        <f>M8636/About!$B$128</f>
        <v>25.566909094965144</v>
      </c>
    </row>
    <row r="8637" spans="1:18" x14ac:dyDescent="0.3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19,K8637*About!$B$119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6/1000)*10^12</f>
        <v>1202040008680</v>
      </c>
      <c r="R8637" s="103">
        <f>M8637/About!$B$128</f>
        <v>25.566909094965144</v>
      </c>
    </row>
    <row r="8638" spans="1:18" x14ac:dyDescent="0.3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19,K8638*About!$B$119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6/1000)*10^12</f>
        <v>3359999916</v>
      </c>
      <c r="R8638" s="103">
        <f>M8638/About!$B$128</f>
        <v>25.566909094965144</v>
      </c>
    </row>
    <row r="8639" spans="1:18" x14ac:dyDescent="0.3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19,K8639*About!$B$119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6/1000)*10^12</f>
        <v>280000000</v>
      </c>
      <c r="R8639" s="103">
        <f>M8639/About!$B$128</f>
        <v>25.566909094965144</v>
      </c>
    </row>
    <row r="8640" spans="1:18" x14ac:dyDescent="0.3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19,K8640*About!$B$119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6/1000)*10^12</f>
        <v>20440000532</v>
      </c>
      <c r="R8640" s="103">
        <f>M8640/About!$B$128</f>
        <v>25.566909094965144</v>
      </c>
    </row>
    <row r="8641" spans="1:18" x14ac:dyDescent="0.3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19,K8641*About!$B$119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6/1000)*10^12</f>
        <v>0</v>
      </c>
      <c r="R8641" s="103">
        <f>M8641/About!$B$128</f>
        <v>11.945836986396719</v>
      </c>
    </row>
    <row r="8642" spans="1:18" x14ac:dyDescent="0.3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19,K8642*About!$B$119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6/1000)*10^12</f>
        <v>14279999719.999998</v>
      </c>
      <c r="R8642" s="103">
        <f>M8642/About!$B$128</f>
        <v>25.600702094532984</v>
      </c>
    </row>
    <row r="8643" spans="1:18" x14ac:dyDescent="0.3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19,K8643*About!$B$119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6/1000)*10^12</f>
        <v>94920002940</v>
      </c>
      <c r="R8643" s="103">
        <f>M8643/About!$B$128</f>
        <v>25.617598191335006</v>
      </c>
    </row>
    <row r="8644" spans="1:18" x14ac:dyDescent="0.3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19,K8644*About!$B$119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6/1000)*10^12</f>
        <v>6794199829200</v>
      </c>
      <c r="R8644" s="103">
        <f>M8644/About!$B$128</f>
        <v>25.617598191335006</v>
      </c>
    </row>
    <row r="8645" spans="1:18" x14ac:dyDescent="0.3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19,K8645*About!$B$119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6/1000)*10^12</f>
        <v>8400000336</v>
      </c>
      <c r="R8645" s="103">
        <f>M8645/About!$B$128</f>
        <v>25.617598191335006</v>
      </c>
    </row>
    <row r="8646" spans="1:18" x14ac:dyDescent="0.3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19,K8646*About!$B$119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6/1000)*10^12</f>
        <v>4479999888</v>
      </c>
      <c r="R8646" s="103">
        <f>M8646/About!$B$128</f>
        <v>25.617598191335006</v>
      </c>
    </row>
    <row r="8647" spans="1:18" x14ac:dyDescent="0.3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19,K8647*About!$B$119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6/1000)*10^12</f>
        <v>20440000532</v>
      </c>
      <c r="R8647" s="103">
        <f>M8647/About!$B$128</f>
        <v>25.617598191335006</v>
      </c>
    </row>
    <row r="8648" spans="1:18" x14ac:dyDescent="0.3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19,K8648*About!$B$119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6/1000)*10^12</f>
        <v>7279999720</v>
      </c>
      <c r="R8648" s="103">
        <f>M8648/About!$B$128</f>
        <v>25.617598191335006</v>
      </c>
    </row>
    <row r="8649" spans="1:18" x14ac:dyDescent="0.3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19,K8649*About!$B$119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6/1000)*10^12</f>
        <v>36960001456</v>
      </c>
      <c r="R8649" s="103">
        <f>M8649/About!$B$128</f>
        <v>25.617598191335006</v>
      </c>
    </row>
    <row r="8650" spans="1:18" x14ac:dyDescent="0.3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19,K8650*About!$B$119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6/1000)*10^12</f>
        <v>59640003192</v>
      </c>
      <c r="R8650" s="103">
        <f>M8650/About!$B$128</f>
        <v>25.617598191335006</v>
      </c>
    </row>
    <row r="8651" spans="1:18" x14ac:dyDescent="0.3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19,K8651*About!$B$119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6/1000)*10^12</f>
        <v>2800000028.0000005</v>
      </c>
      <c r="R8651" s="103">
        <f>M8651/About!$B$128</f>
        <v>25.617598191335006</v>
      </c>
    </row>
    <row r="8652" spans="1:18" x14ac:dyDescent="0.3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19,K8652*About!$B$119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6/1000)*10^12</f>
        <v>759080017080</v>
      </c>
      <c r="R8652" s="103">
        <f>M8652/About!$B$128</f>
        <v>25.617598191335006</v>
      </c>
    </row>
    <row r="8653" spans="1:18" x14ac:dyDescent="0.3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19,K8653*About!$B$119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6/1000)*10^12</f>
        <v>14839999187.999998</v>
      </c>
      <c r="R8653" s="103">
        <f>M8653/About!$B$128</f>
        <v>25.617598191335006</v>
      </c>
    </row>
    <row r="8654" spans="1:18" x14ac:dyDescent="0.3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19,K8654*About!$B$119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6/1000)*10^12</f>
        <v>34720000280</v>
      </c>
      <c r="R8654" s="103">
        <f>M8654/About!$B$128</f>
        <v>25.617598191335006</v>
      </c>
    </row>
    <row r="8655" spans="1:18" x14ac:dyDescent="0.3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19,K8655*About!$B$119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6/1000)*10^12</f>
        <v>64959998124.000008</v>
      </c>
      <c r="R8655" s="103">
        <f>M8655/About!$B$128</f>
        <v>25.617598191335006</v>
      </c>
    </row>
    <row r="8656" spans="1:18" x14ac:dyDescent="0.3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19,K8656*About!$B$119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6/1000)*10^12</f>
        <v>2537360077000</v>
      </c>
      <c r="R8656" s="103">
        <f>M8656/About!$B$128</f>
        <v>25.617598191335006</v>
      </c>
    </row>
    <row r="8657" spans="1:18" x14ac:dyDescent="0.3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19,K8657*About!$B$119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6/1000)*10^12</f>
        <v>283920009520</v>
      </c>
      <c r="R8657" s="103">
        <f>M8657/About!$B$128</f>
        <v>25.617598191335006</v>
      </c>
    </row>
    <row r="8658" spans="1:18" x14ac:dyDescent="0.3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19,K8658*About!$B$119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6/1000)*10^12</f>
        <v>2520000112</v>
      </c>
      <c r="R8658" s="103">
        <f>M8658/About!$B$128</f>
        <v>25.617598191335006</v>
      </c>
    </row>
    <row r="8659" spans="1:18" x14ac:dyDescent="0.3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19,K8659*About!$B$119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6/1000)*10^12</f>
        <v>255920009604.00003</v>
      </c>
      <c r="R8659" s="103">
        <f>M8659/About!$B$128</f>
        <v>25.617598191335006</v>
      </c>
    </row>
    <row r="8660" spans="1:18" x14ac:dyDescent="0.3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19,K8660*About!$B$119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6/1000)*10^12</f>
        <v>15959999804.000002</v>
      </c>
      <c r="R8660" s="103">
        <f>M8660/About!$B$128</f>
        <v>25.617598191335006</v>
      </c>
    </row>
    <row r="8661" spans="1:18" x14ac:dyDescent="0.3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19,K8661*About!$B$119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6/1000)*10^12</f>
        <v>1400000028</v>
      </c>
      <c r="R8661" s="103">
        <f>M8661/About!$B$128</f>
        <v>25.617598191335006</v>
      </c>
    </row>
    <row r="8662" spans="1:18" x14ac:dyDescent="0.3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19,K8662*About!$B$119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6/1000)*10^12</f>
        <v>51800000672</v>
      </c>
      <c r="R8662" s="103">
        <f>M8662/About!$B$128</f>
        <v>25.617598191335006</v>
      </c>
    </row>
    <row r="8663" spans="1:18" x14ac:dyDescent="0.3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19,K8663*About!$B$119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6/1000)*10^12</f>
        <v>9240000364</v>
      </c>
      <c r="R8663" s="103">
        <f>M8663/About!$B$128</f>
        <v>11.996526082766575</v>
      </c>
    </row>
    <row r="8664" spans="1:18" x14ac:dyDescent="0.3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19,K8664*About!$B$119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6/1000)*10^12</f>
        <v>11479999888</v>
      </c>
      <c r="R8664" s="103">
        <f>M8664/About!$B$128</f>
        <v>12.030319082334419</v>
      </c>
    </row>
    <row r="8665" spans="1:18" x14ac:dyDescent="0.3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19,K8665*About!$B$119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6/1000)*10^12</f>
        <v>839999971.99999988</v>
      </c>
      <c r="R8665" s="103">
        <f>M8665/About!$B$128</f>
        <v>12.030319082334419</v>
      </c>
    </row>
    <row r="8666" spans="1:18" x14ac:dyDescent="0.3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19,K8666*About!$B$119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6/1000)*10^12</f>
        <v>5319999944</v>
      </c>
      <c r="R8666" s="103">
        <f>M8666/About!$B$128</f>
        <v>12.030319082334419</v>
      </c>
    </row>
    <row r="8667" spans="1:18" x14ac:dyDescent="0.3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19,K8667*About!$B$119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6/1000)*10^12</f>
        <v>21839999188</v>
      </c>
      <c r="R8667" s="103">
        <f>M8667/About!$B$128</f>
        <v>12.030319082334419</v>
      </c>
    </row>
    <row r="8668" spans="1:18" x14ac:dyDescent="0.3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19,K8668*About!$B$119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6/1000)*10^12</f>
        <v>3079999972</v>
      </c>
      <c r="R8668" s="103">
        <f>M8668/About!$B$128</f>
        <v>12.030319082334419</v>
      </c>
    </row>
    <row r="8669" spans="1:18" x14ac:dyDescent="0.3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19,K8669*About!$B$119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6/1000)*10^12</f>
        <v>280000000</v>
      </c>
      <c r="R8669" s="103">
        <f>M8669/About!$B$128</f>
        <v>12.030319082334419</v>
      </c>
    </row>
    <row r="8670" spans="1:18" x14ac:dyDescent="0.3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19,K8670*About!$B$119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6/1000)*10^12</f>
        <v>10360000140</v>
      </c>
      <c r="R8670" s="103">
        <f>M8670/About!$B$128</f>
        <v>25.651391190902842</v>
      </c>
    </row>
    <row r="8671" spans="1:18" x14ac:dyDescent="0.3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19,K8671*About!$B$119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6/1000)*10^12</f>
        <v>2072839965840</v>
      </c>
      <c r="R8671" s="103">
        <f>M8671/About!$B$128</f>
        <v>12.030319082334419</v>
      </c>
    </row>
    <row r="8672" spans="1:18" x14ac:dyDescent="0.3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19,K8672*About!$B$119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6/1000)*10^12</f>
        <v>2239999944</v>
      </c>
      <c r="R8672" s="103">
        <f>M8672/About!$B$128</f>
        <v>12.030319082334419</v>
      </c>
    </row>
    <row r="8673" spans="1:18" x14ac:dyDescent="0.3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19,K8673*About!$B$119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6/1000)*10^12</f>
        <v>2520000112</v>
      </c>
      <c r="R8673" s="103">
        <f>M8673/About!$B$128</f>
        <v>12.030319082334419</v>
      </c>
    </row>
    <row r="8674" spans="1:18" x14ac:dyDescent="0.3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19,K8674*About!$B$119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6/1000)*10^12</f>
        <v>2520000112</v>
      </c>
      <c r="R8674" s="103">
        <f>M8674/About!$B$128</f>
        <v>12.030319082334419</v>
      </c>
    </row>
    <row r="8675" spans="1:18" x14ac:dyDescent="0.3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19,K8675*About!$B$119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6/1000)*10^12</f>
        <v>839999971.99999988</v>
      </c>
      <c r="R8675" s="103">
        <f>M8675/About!$B$128</f>
        <v>12.030319082334419</v>
      </c>
    </row>
    <row r="8676" spans="1:18" x14ac:dyDescent="0.3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19,K8676*About!$B$119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6/1000)*10^12</f>
        <v>3920000028.0000005</v>
      </c>
      <c r="R8676" s="103">
        <f>M8676/About!$B$128</f>
        <v>12.030319082334419</v>
      </c>
    </row>
    <row r="8677" spans="1:18" x14ac:dyDescent="0.3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19,K8677*About!$B$119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6/1000)*10^12</f>
        <v>839999971.99999988</v>
      </c>
      <c r="R8677" s="103">
        <f>M8677/About!$B$128</f>
        <v>12.030319082334419</v>
      </c>
    </row>
    <row r="8678" spans="1:18" x14ac:dyDescent="0.3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19,K8678*About!$B$119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6/1000)*10^12</f>
        <v>560000000</v>
      </c>
      <c r="R8678" s="103">
        <f>M8678/About!$B$128</f>
        <v>12.030319082334419</v>
      </c>
    </row>
    <row r="8679" spans="1:18" x14ac:dyDescent="0.3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19,K8679*About!$B$119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6/1000)*10^12</f>
        <v>1679999972</v>
      </c>
      <c r="R8679" s="103">
        <f>M8679/About!$B$128</f>
        <v>25.651391190902842</v>
      </c>
    </row>
    <row r="8680" spans="1:18" x14ac:dyDescent="0.3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19,K8680*About!$B$119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6/1000)*10^12</f>
        <v>0</v>
      </c>
      <c r="R8680" s="103">
        <f>M8680/About!$B$128</f>
        <v>25.651391190902842</v>
      </c>
    </row>
    <row r="8681" spans="1:18" x14ac:dyDescent="0.3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19,K8681*About!$B$119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6/1000)*10^12</f>
        <v>2352559905919.9995</v>
      </c>
      <c r="R8681" s="103">
        <f>M8681/About!$B$128</f>
        <v>25.651391190902842</v>
      </c>
    </row>
    <row r="8682" spans="1:18" x14ac:dyDescent="0.3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19,K8682*About!$B$119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6/1000)*10^12</f>
        <v>2520000112</v>
      </c>
      <c r="R8682" s="103">
        <f>M8682/About!$B$128</f>
        <v>25.685184188781033</v>
      </c>
    </row>
    <row r="8683" spans="1:18" x14ac:dyDescent="0.3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19,K8683*About!$B$119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6/1000)*10^12</f>
        <v>280000000</v>
      </c>
      <c r="R8683" s="103">
        <f>M8683/About!$B$128</f>
        <v>25.685184188781033</v>
      </c>
    </row>
    <row r="8684" spans="1:18" x14ac:dyDescent="0.3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19,K8684*About!$B$119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6/1000)*10^12</f>
        <v>280000000</v>
      </c>
      <c r="R8684" s="103">
        <f>M8684/About!$B$128</f>
        <v>25.685184188781033</v>
      </c>
    </row>
    <row r="8685" spans="1:18" x14ac:dyDescent="0.3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19,K8685*About!$B$119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6/1000)*10^12</f>
        <v>560000000</v>
      </c>
      <c r="R8685" s="103">
        <f>M8685/About!$B$128</f>
        <v>25.685184188781033</v>
      </c>
    </row>
    <row r="8686" spans="1:18" x14ac:dyDescent="0.3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19,K8686*About!$B$119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6/1000)*10^12</f>
        <v>0</v>
      </c>
      <c r="R8686" s="103">
        <f>M8686/About!$B$128</f>
        <v>25.786563187484557</v>
      </c>
    </row>
    <row r="8687" spans="1:18" x14ac:dyDescent="0.3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19,K8687*About!$B$119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6/1000)*10^12</f>
        <v>280000000</v>
      </c>
      <c r="R8687" s="103">
        <f>M8687/About!$B$128</f>
        <v>25.786563187484557</v>
      </c>
    </row>
    <row r="8688" spans="1:18" x14ac:dyDescent="0.3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19,K8688*About!$B$119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6/1000)*10^12</f>
        <v>25199999328</v>
      </c>
      <c r="R8688" s="103">
        <f>M8688/About!$B$128</f>
        <v>25.786563187484557</v>
      </c>
    </row>
    <row r="8689" spans="1:18" x14ac:dyDescent="0.3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19,K8689*About!$B$119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6/1000)*10^12</f>
        <v>0</v>
      </c>
      <c r="R8689" s="103">
        <f>M8689/About!$B$128</f>
        <v>25.786563187484557</v>
      </c>
    </row>
    <row r="8690" spans="1:18" x14ac:dyDescent="0.3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19,K8690*About!$B$119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6/1000)*10^12</f>
        <v>16800000672</v>
      </c>
      <c r="R8690" s="103">
        <f>M8690/About!$B$128</f>
        <v>25.786563187484557</v>
      </c>
    </row>
    <row r="8691" spans="1:18" x14ac:dyDescent="0.3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19,K8691*About!$B$119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6/1000)*10^12</f>
        <v>14279999719.999998</v>
      </c>
      <c r="R8691" s="103">
        <f>M8691/About!$B$128</f>
        <v>25.786563187484557</v>
      </c>
    </row>
    <row r="8692" spans="1:18" x14ac:dyDescent="0.3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19,K8692*About!$B$119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6/1000)*10^12</f>
        <v>1119999972</v>
      </c>
      <c r="R8692" s="103">
        <f>M8692/About!$B$128</f>
        <v>25.786563187484557</v>
      </c>
    </row>
    <row r="8693" spans="1:18" x14ac:dyDescent="0.3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19,K8693*About!$B$119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6/1000)*10^12</f>
        <v>17360000140</v>
      </c>
      <c r="R8693" s="103">
        <f>M8693/About!$B$128</f>
        <v>25.786563187484557</v>
      </c>
    </row>
    <row r="8694" spans="1:18" x14ac:dyDescent="0.3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19,K8694*About!$B$119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6/1000)*10^12</f>
        <v>13439999692</v>
      </c>
      <c r="R8694" s="103">
        <f>M8694/About!$B$128</f>
        <v>25.786563187484557</v>
      </c>
    </row>
    <row r="8695" spans="1:18" x14ac:dyDescent="0.3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19,K8695*About!$B$119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6/1000)*10^12</f>
        <v>0</v>
      </c>
      <c r="R8695" s="103">
        <f>M8695/About!$B$128</f>
        <v>25.786563187484557</v>
      </c>
    </row>
    <row r="8696" spans="1:18" x14ac:dyDescent="0.3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19,K8696*About!$B$119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6/1000)*10^12</f>
        <v>0</v>
      </c>
      <c r="R8696" s="103">
        <f>M8696/About!$B$128</f>
        <v>25.786563187484557</v>
      </c>
    </row>
    <row r="8697" spans="1:18" x14ac:dyDescent="0.3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19,K8697*About!$B$119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6/1000)*10^12</f>
        <v>8680000056</v>
      </c>
      <c r="R8697" s="103">
        <f>M8697/About!$B$128</f>
        <v>25.786563187484557</v>
      </c>
    </row>
    <row r="8698" spans="1:18" x14ac:dyDescent="0.3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19,K8698*About!$B$119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6/1000)*10^12</f>
        <v>356439987120</v>
      </c>
      <c r="R8698" s="103">
        <f>M8698/About!$B$128</f>
        <v>25.786563187484557</v>
      </c>
    </row>
    <row r="8699" spans="1:18" x14ac:dyDescent="0.3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19,K8699*About!$B$119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6/1000)*10^12</f>
        <v>78399998655.999985</v>
      </c>
      <c r="R8699" s="103">
        <f>M8699/About!$B$128</f>
        <v>25.786563187484557</v>
      </c>
    </row>
    <row r="8700" spans="1:18" x14ac:dyDescent="0.3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19,K8700*About!$B$119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6/1000)*10^12</f>
        <v>0</v>
      </c>
      <c r="R8700" s="103">
        <f>M8700/About!$B$128</f>
        <v>25.786563187484557</v>
      </c>
    </row>
    <row r="8701" spans="1:18" x14ac:dyDescent="0.3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19,K8701*About!$B$119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6/1000)*10^12</f>
        <v>839999971.99999988</v>
      </c>
      <c r="R8701" s="103">
        <f>M8701/About!$B$128</f>
        <v>25.786563187484557</v>
      </c>
    </row>
    <row r="8702" spans="1:18" x14ac:dyDescent="0.3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19,K8702*About!$B$119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6/1000)*10^12</f>
        <v>560000000</v>
      </c>
      <c r="R8702" s="103">
        <f>M8702/About!$B$128</f>
        <v>25.786563187484557</v>
      </c>
    </row>
    <row r="8703" spans="1:18" x14ac:dyDescent="0.3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19,K8703*About!$B$119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6/1000)*10^12</f>
        <v>1679999972</v>
      </c>
      <c r="R8703" s="103">
        <f>M8703/About!$B$128</f>
        <v>25.803460090250379</v>
      </c>
    </row>
    <row r="8704" spans="1:18" x14ac:dyDescent="0.3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19,K8704*About!$B$119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6/1000)*10^12</f>
        <v>0</v>
      </c>
      <c r="R8704" s="103">
        <f>M8704/About!$B$128</f>
        <v>25.803460090250379</v>
      </c>
    </row>
    <row r="8705" spans="1:18" x14ac:dyDescent="0.3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19,K8705*About!$B$119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6/1000)*10^12</f>
        <v>3359999916</v>
      </c>
      <c r="R8705" s="103">
        <f>M8705/About!$B$128</f>
        <v>25.803460090250379</v>
      </c>
    </row>
    <row r="8706" spans="1:18" x14ac:dyDescent="0.3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19,K8706*About!$B$119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6/1000)*10^12</f>
        <v>0</v>
      </c>
      <c r="R8706" s="103">
        <f>M8706/About!$B$128</f>
        <v>25.803460090250379</v>
      </c>
    </row>
    <row r="8707" spans="1:18" x14ac:dyDescent="0.3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19,K8707*About!$B$119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6/1000)*10^12</f>
        <v>3359999916</v>
      </c>
      <c r="R8707" s="103">
        <f>M8707/About!$B$128</f>
        <v>25.803460090250379</v>
      </c>
    </row>
    <row r="8708" spans="1:18" x14ac:dyDescent="0.3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19,K8708*About!$B$119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6/1000)*10^12</f>
        <v>1400000028</v>
      </c>
      <c r="R8708" s="103">
        <f>M8708/About!$B$128</f>
        <v>25.820356187052397</v>
      </c>
    </row>
    <row r="8709" spans="1:18" x14ac:dyDescent="0.3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19,K8709*About!$B$119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6/1000)*10^12</f>
        <v>7560000307.999999</v>
      </c>
      <c r="R8709" s="103">
        <f>M8709/About!$B$128</f>
        <v>25.820356187052397</v>
      </c>
    </row>
    <row r="8710" spans="1:18" x14ac:dyDescent="0.3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19,K8710*About!$B$119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6/1000)*10^12</f>
        <v>2520000112</v>
      </c>
      <c r="R8710" s="103">
        <f>M8710/About!$B$128</f>
        <v>25.820356187052397</v>
      </c>
    </row>
    <row r="8711" spans="1:18" x14ac:dyDescent="0.3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19,K8711*About!$B$119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6/1000)*10^12</f>
        <v>0</v>
      </c>
      <c r="R8711" s="103">
        <f>M8711/About!$B$128</f>
        <v>25.820356187052397</v>
      </c>
    </row>
    <row r="8712" spans="1:18" x14ac:dyDescent="0.3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19,K8712*About!$B$119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6/1000)*10^12</f>
        <v>0</v>
      </c>
      <c r="R8712" s="103">
        <f>M8712/About!$B$128</f>
        <v>25.820356187052397</v>
      </c>
    </row>
    <row r="8713" spans="1:18" x14ac:dyDescent="0.3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19,K8713*About!$B$119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6/1000)*10^12</f>
        <v>280000000</v>
      </c>
      <c r="R8713" s="103">
        <f>M8713/About!$B$128</f>
        <v>25.820356187052397</v>
      </c>
    </row>
    <row r="8714" spans="1:18" x14ac:dyDescent="0.3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19,K8714*About!$B$119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6/1000)*10^12</f>
        <v>1400000028</v>
      </c>
      <c r="R8714" s="103">
        <f>M8714/About!$B$128</f>
        <v>25.820356187052397</v>
      </c>
    </row>
    <row r="8715" spans="1:18" x14ac:dyDescent="0.3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19,K8715*About!$B$119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6/1000)*10^12</f>
        <v>280000000</v>
      </c>
      <c r="R8715" s="103">
        <f>M8715/About!$B$128</f>
        <v>25.820356187052397</v>
      </c>
    </row>
    <row r="8716" spans="1:18" x14ac:dyDescent="0.3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19,K8716*About!$B$119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6/1000)*10^12</f>
        <v>3079999972</v>
      </c>
      <c r="R8716" s="103">
        <f>M8716/About!$B$128</f>
        <v>25.820356187052397</v>
      </c>
    </row>
    <row r="8717" spans="1:18" x14ac:dyDescent="0.3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19,K8717*About!$B$119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6/1000)*10^12</f>
        <v>1960000000.0000005</v>
      </c>
      <c r="R8717" s="103">
        <f>M8717/About!$B$128</f>
        <v>25.820356187052397</v>
      </c>
    </row>
    <row r="8718" spans="1:18" x14ac:dyDescent="0.3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19,K8718*About!$B$119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6/1000)*10^12</f>
        <v>6159999972</v>
      </c>
      <c r="R8718" s="103">
        <f>M8718/About!$B$128</f>
        <v>25.820356187052397</v>
      </c>
    </row>
    <row r="8719" spans="1:18" x14ac:dyDescent="0.3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19,K8719*About!$B$119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6/1000)*10^12</f>
        <v>0</v>
      </c>
      <c r="R8719" s="103">
        <f>M8719/About!$B$128</f>
        <v>25.820356187052397</v>
      </c>
    </row>
    <row r="8720" spans="1:18" x14ac:dyDescent="0.3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19,K8720*About!$B$119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6/1000)*10^12</f>
        <v>18760000476.000004</v>
      </c>
      <c r="R8720" s="103">
        <f>M8720/About!$B$128</f>
        <v>25.820356187052397</v>
      </c>
    </row>
    <row r="8721" spans="1:18" x14ac:dyDescent="0.3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19,K8721*About!$B$119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6/1000)*10^12</f>
        <v>1679999972</v>
      </c>
      <c r="R8721" s="103">
        <f>M8721/About!$B$128</f>
        <v>25.820356187052397</v>
      </c>
    </row>
    <row r="8722" spans="1:18" x14ac:dyDescent="0.3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19,K8722*About!$B$119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6/1000)*10^12</f>
        <v>1679999972</v>
      </c>
      <c r="R8722" s="103">
        <f>M8722/About!$B$128</f>
        <v>25.820356187052397</v>
      </c>
    </row>
    <row r="8723" spans="1:18" x14ac:dyDescent="0.3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19,K8723*About!$B$119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6/1000)*10^12</f>
        <v>3639999860</v>
      </c>
      <c r="R8723" s="103">
        <f>M8723/About!$B$128</f>
        <v>25.820356187052397</v>
      </c>
    </row>
    <row r="8724" spans="1:18" x14ac:dyDescent="0.3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19,K8724*About!$B$119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6/1000)*10^12</f>
        <v>0</v>
      </c>
      <c r="R8724" s="103">
        <f>M8724/About!$B$128</f>
        <v>25.820356187052397</v>
      </c>
    </row>
    <row r="8725" spans="1:18" x14ac:dyDescent="0.3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19,K8725*About!$B$119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6/1000)*10^12</f>
        <v>1119999972</v>
      </c>
      <c r="R8725" s="103">
        <f>M8725/About!$B$128</f>
        <v>25.820356187052397</v>
      </c>
    </row>
    <row r="8726" spans="1:18" x14ac:dyDescent="0.3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19,K8726*About!$B$119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6/1000)*10^12</f>
        <v>0</v>
      </c>
      <c r="R8726" s="103">
        <f>M8726/About!$B$128</f>
        <v>25.820356187052397</v>
      </c>
    </row>
    <row r="8727" spans="1:18" x14ac:dyDescent="0.3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19,K8727*About!$B$119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6/1000)*10^12</f>
        <v>0</v>
      </c>
      <c r="R8727" s="103">
        <f>M8727/About!$B$128</f>
        <v>25.820356187052397</v>
      </c>
    </row>
    <row r="8728" spans="1:18" x14ac:dyDescent="0.3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19,K8728*About!$B$119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6/1000)*10^12</f>
        <v>839999971.99999988</v>
      </c>
      <c r="R8728" s="103">
        <f>M8728/About!$B$128</f>
        <v>25.820356187052397</v>
      </c>
    </row>
    <row r="8729" spans="1:18" x14ac:dyDescent="0.3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19,K8729*About!$B$119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6/1000)*10^12</f>
        <v>1400000028</v>
      </c>
      <c r="R8729" s="103">
        <f>M8729/About!$B$128</f>
        <v>25.820356187052397</v>
      </c>
    </row>
    <row r="8730" spans="1:18" x14ac:dyDescent="0.3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19,K8730*About!$B$119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6/1000)*10^12</f>
        <v>280000000</v>
      </c>
      <c r="R8730" s="103">
        <f>M8730/About!$B$128</f>
        <v>25.820356187052397</v>
      </c>
    </row>
    <row r="8731" spans="1:18" x14ac:dyDescent="0.3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19,K8731*About!$B$119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6/1000)*10^12</f>
        <v>5600000084</v>
      </c>
      <c r="R8731" s="103">
        <f>M8731/About!$B$128</f>
        <v>25.820356187052397</v>
      </c>
    </row>
    <row r="8732" spans="1:18" x14ac:dyDescent="0.3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19,K8732*About!$B$119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6/1000)*10^12</f>
        <v>10080000391.999998</v>
      </c>
      <c r="R8732" s="103">
        <f>M8732/About!$B$128</f>
        <v>25.820356187052397</v>
      </c>
    </row>
    <row r="8733" spans="1:18" x14ac:dyDescent="0.3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19,K8733*About!$B$119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6/1000)*10^12</f>
        <v>8400000336</v>
      </c>
      <c r="R8733" s="103">
        <f>M8733/About!$B$128</f>
        <v>25.820356187052397</v>
      </c>
    </row>
    <row r="8734" spans="1:18" x14ac:dyDescent="0.3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19,K8734*About!$B$119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6/1000)*10^12</f>
        <v>1960000000.0000005</v>
      </c>
      <c r="R8734" s="103">
        <f>M8734/About!$B$128</f>
        <v>25.820356187052397</v>
      </c>
    </row>
    <row r="8735" spans="1:18" x14ac:dyDescent="0.3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19,K8735*About!$B$119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6/1000)*10^12</f>
        <v>1679999972</v>
      </c>
      <c r="R8735" s="103">
        <f>M8735/About!$B$128</f>
        <v>25.820356187052397</v>
      </c>
    </row>
    <row r="8736" spans="1:18" x14ac:dyDescent="0.3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19,K8736*About!$B$119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6/1000)*10^12</f>
        <v>5038880187599.999</v>
      </c>
      <c r="R8736" s="103">
        <f>M8736/About!$B$128</f>
        <v>25.904839088953903</v>
      </c>
    </row>
    <row r="8737" spans="1:18" x14ac:dyDescent="0.3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19,K8737*About!$B$119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6/1000)*10^12</f>
        <v>280000000</v>
      </c>
      <c r="R8737" s="103">
        <f>M8737/About!$B$128</f>
        <v>25.904839088953903</v>
      </c>
    </row>
    <row r="8738" spans="1:18" x14ac:dyDescent="0.3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19,K8738*About!$B$119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6/1000)*10^12</f>
        <v>739199989360</v>
      </c>
      <c r="R8738" s="103">
        <f>M8738/About!$B$128</f>
        <v>25.904839088953903</v>
      </c>
    </row>
    <row r="8739" spans="1:18" x14ac:dyDescent="0.3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19,K8739*About!$B$119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6/1000)*10^12</f>
        <v>8680000056</v>
      </c>
      <c r="R8739" s="103">
        <f>M8739/About!$B$128</f>
        <v>25.989321990855409</v>
      </c>
    </row>
    <row r="8740" spans="1:18" x14ac:dyDescent="0.3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19,K8740*About!$B$119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6/1000)*10^12</f>
        <v>1400000028</v>
      </c>
      <c r="R8740" s="103">
        <f>M8740/About!$B$128</f>
        <v>12.368249882286982</v>
      </c>
    </row>
    <row r="8741" spans="1:18" x14ac:dyDescent="0.3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19,K8741*About!$B$119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6/1000)*10^12</f>
        <v>0</v>
      </c>
      <c r="R8741" s="103">
        <f>M8741/About!$B$128</f>
        <v>25.989321990855409</v>
      </c>
    </row>
    <row r="8742" spans="1:18" x14ac:dyDescent="0.3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19,K8742*About!$B$119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6/1000)*10^12</f>
        <v>560000000</v>
      </c>
      <c r="R8742" s="103">
        <f>M8742/About!$B$128</f>
        <v>25.989321990855409</v>
      </c>
    </row>
    <row r="8743" spans="1:18" x14ac:dyDescent="0.3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19,K8743*About!$B$119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6/1000)*10^12</f>
        <v>1400000028</v>
      </c>
      <c r="R8743" s="103">
        <f>M8743/About!$B$128</f>
        <v>25.989321990855409</v>
      </c>
    </row>
    <row r="8744" spans="1:18" x14ac:dyDescent="0.3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19,K8744*About!$B$119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6/1000)*10^12</f>
        <v>445199989359.99994</v>
      </c>
      <c r="R8744" s="103">
        <f>M8744/About!$B$128</f>
        <v>26.141390084239134</v>
      </c>
    </row>
    <row r="8745" spans="1:18" x14ac:dyDescent="0.3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19,K8745*About!$B$119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6/1000)*10^12</f>
        <v>839999971.99999988</v>
      </c>
      <c r="R8745" s="103">
        <f>M8745/About!$B$128</f>
        <v>26.34414888760999</v>
      </c>
    </row>
    <row r="8746" spans="1:18" x14ac:dyDescent="0.3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19,K8746*About!$B$119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6/1000)*10^12</f>
        <v>5319999944</v>
      </c>
      <c r="R8746" s="103">
        <f>M8746/About!$B$128</f>
        <v>26.34414888760999</v>
      </c>
    </row>
    <row r="8747" spans="1:18" x14ac:dyDescent="0.3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19,K8747*About!$B$119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6/1000)*10^12</f>
        <v>839999971.99999988</v>
      </c>
      <c r="R8747" s="103">
        <f>M8747/About!$B$128</f>
        <v>26.34414888760999</v>
      </c>
    </row>
    <row r="8748" spans="1:18" x14ac:dyDescent="0.3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19,K8748*About!$B$119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6/1000)*10^12</f>
        <v>4200000168</v>
      </c>
      <c r="R8748" s="103">
        <f>M8748/About!$B$128</f>
        <v>26.34414888760999</v>
      </c>
    </row>
    <row r="8749" spans="1:18" x14ac:dyDescent="0.3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19,K8749*About!$B$119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6/1000)*10^12</f>
        <v>1679999972</v>
      </c>
      <c r="R8749" s="103">
        <f>M8749/About!$B$128</f>
        <v>26.34414888760999</v>
      </c>
    </row>
    <row r="8750" spans="1:18" x14ac:dyDescent="0.3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19,K8750*About!$B$119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6/1000)*10^12</f>
        <v>0</v>
      </c>
      <c r="R8750" s="103">
        <f>M8750/About!$B$128</f>
        <v>26.34414888760999</v>
      </c>
    </row>
    <row r="8751" spans="1:18" x14ac:dyDescent="0.3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19,K8751*About!$B$119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6/1000)*10^12</f>
        <v>7279999720</v>
      </c>
      <c r="R8751" s="103">
        <f>M8751/About!$B$128</f>
        <v>26.34414888760999</v>
      </c>
    </row>
    <row r="8752" spans="1:18" x14ac:dyDescent="0.3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19,K8752*About!$B$119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6/1000)*10^12</f>
        <v>1119999972</v>
      </c>
      <c r="R8752" s="103">
        <f>M8752/About!$B$128</f>
        <v>26.47932088588135</v>
      </c>
    </row>
    <row r="8753" spans="1:18" x14ac:dyDescent="0.3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19,K8753*About!$B$119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6/1000)*10^12</f>
        <v>2800000028.0000005</v>
      </c>
      <c r="R8753" s="103">
        <f>M8753/About!$B$128</f>
        <v>26.47932088588135</v>
      </c>
    </row>
    <row r="8754" spans="1:18" x14ac:dyDescent="0.3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19,K8754*About!$B$119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6/1000)*10^12</f>
        <v>280000000</v>
      </c>
      <c r="R8754" s="103">
        <f>M8754/About!$B$128</f>
        <v>26.47932088588135</v>
      </c>
    </row>
    <row r="8755" spans="1:18" x14ac:dyDescent="0.3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19,K8755*About!$B$119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6/1000)*10^12</f>
        <v>5319999944</v>
      </c>
      <c r="R8755" s="103">
        <f>M8755/About!$B$128</f>
        <v>26.47932088588135</v>
      </c>
    </row>
    <row r="8756" spans="1:18" x14ac:dyDescent="0.3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19,K8756*About!$B$119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6/1000)*10^12</f>
        <v>23800000672</v>
      </c>
      <c r="R8756" s="103">
        <f>M8756/About!$B$128</f>
        <v>26.513113883759541</v>
      </c>
    </row>
    <row r="8757" spans="1:18" x14ac:dyDescent="0.3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19,K8757*About!$B$119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6/1000)*10^12</f>
        <v>13439999692</v>
      </c>
      <c r="R8757" s="103">
        <f>M8757/About!$B$128</f>
        <v>26.513113883759541</v>
      </c>
    </row>
    <row r="8758" spans="1:18" x14ac:dyDescent="0.3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19,K8758*About!$B$119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6/1000)*10^12</f>
        <v>19040000196</v>
      </c>
      <c r="R8758" s="103">
        <f>M8758/About!$B$128</f>
        <v>26.546906883327381</v>
      </c>
    </row>
    <row r="8759" spans="1:18" x14ac:dyDescent="0.3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19,K8759*About!$B$119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6/1000)*10^12</f>
        <v>27440000532</v>
      </c>
      <c r="R8759" s="103">
        <f>M8759/About!$B$128</f>
        <v>26.546906883327381</v>
      </c>
    </row>
    <row r="8760" spans="1:18" x14ac:dyDescent="0.3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19,K8760*About!$B$119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6/1000)*10^12</f>
        <v>1960000000.0000005</v>
      </c>
      <c r="R8760" s="103">
        <f>M8760/About!$B$128</f>
        <v>26.546906883327381</v>
      </c>
    </row>
    <row r="8761" spans="1:18" x14ac:dyDescent="0.3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19,K8761*About!$B$119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6/1000)*10^12</f>
        <v>280000000</v>
      </c>
      <c r="R8761" s="103">
        <f>M8761/About!$B$128</f>
        <v>26.546906883327381</v>
      </c>
    </row>
    <row r="8762" spans="1:18" x14ac:dyDescent="0.3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19,K8762*About!$B$119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6/1000)*10^12</f>
        <v>280000000</v>
      </c>
      <c r="R8762" s="103">
        <f>M8762/About!$B$128</f>
        <v>26.563802980129402</v>
      </c>
    </row>
    <row r="8763" spans="1:18" x14ac:dyDescent="0.3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19,K8763*About!$B$119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6/1000)*10^12</f>
        <v>280000000</v>
      </c>
      <c r="R8763" s="103">
        <f>M8763/About!$B$128</f>
        <v>26.563802980129402</v>
      </c>
    </row>
    <row r="8764" spans="1:18" x14ac:dyDescent="0.3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19,K8764*About!$B$119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6/1000)*10^12</f>
        <v>73359996808.000015</v>
      </c>
      <c r="R8764" s="103">
        <f>M8764/About!$B$128</f>
        <v>26.631388979265086</v>
      </c>
    </row>
    <row r="8765" spans="1:18" x14ac:dyDescent="0.3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19,K8765*About!$B$119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6/1000)*10^12</f>
        <v>1119999972</v>
      </c>
      <c r="R8765" s="103">
        <f>M8765/About!$B$128</f>
        <v>26.631388979265086</v>
      </c>
    </row>
    <row r="8766" spans="1:18" x14ac:dyDescent="0.3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19,K8766*About!$B$119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6/1000)*10^12</f>
        <v>22959999804.000004</v>
      </c>
      <c r="R8766" s="103">
        <f>M8766/About!$B$128</f>
        <v>13.010316870696657</v>
      </c>
    </row>
    <row r="8767" spans="1:18" x14ac:dyDescent="0.3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19,K8767*About!$B$119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6/1000)*10^12</f>
        <v>560000000</v>
      </c>
      <c r="R8767" s="103">
        <f>M8767/About!$B$128</f>
        <v>13.044109870264498</v>
      </c>
    </row>
    <row r="8768" spans="1:18" x14ac:dyDescent="0.3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19,K8768*About!$B$119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6/1000)*10^12</f>
        <v>4760000056</v>
      </c>
      <c r="R8768" s="103">
        <f>M8768/About!$B$128</f>
        <v>13.044109870264498</v>
      </c>
    </row>
    <row r="8769" spans="1:18" x14ac:dyDescent="0.3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19,K8769*About!$B$119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6/1000)*10^12</f>
        <v>20160000812</v>
      </c>
      <c r="R8769" s="103">
        <f>M8769/About!$B$128</f>
        <v>13.044109870264498</v>
      </c>
    </row>
    <row r="8770" spans="1:18" x14ac:dyDescent="0.3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19,K8770*About!$B$119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6/1000)*10^12</f>
        <v>7279999720</v>
      </c>
      <c r="R8770" s="103">
        <f>M8770/About!$B$128</f>
        <v>26.665181978832923</v>
      </c>
    </row>
    <row r="8771" spans="1:18" x14ac:dyDescent="0.3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19,K8771*About!$B$119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6/1000)*10^12</f>
        <v>17080000392.000004</v>
      </c>
      <c r="R8771" s="103">
        <f>M8771/About!$B$128</f>
        <v>26.766561783500251</v>
      </c>
    </row>
    <row r="8772" spans="1:18" x14ac:dyDescent="0.3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19,K8772*About!$B$119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6/1000)*10^12</f>
        <v>77279999719.999985</v>
      </c>
      <c r="R8772" s="103">
        <f>M8772/About!$B$128</f>
        <v>26.969319779217642</v>
      </c>
    </row>
    <row r="8773" spans="1:18" x14ac:dyDescent="0.3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19,K8773*About!$B$119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6/1000)*10^12</f>
        <v>560000000</v>
      </c>
      <c r="R8773" s="103">
        <f>M8773/About!$B$128</f>
        <v>26.969319779217642</v>
      </c>
    </row>
    <row r="8774" spans="1:18" x14ac:dyDescent="0.3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19,K8774*About!$B$119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6/1000)*10^12</f>
        <v>217280006412</v>
      </c>
      <c r="R8774" s="103">
        <f>M8774/About!$B$128</f>
        <v>26.986215876019664</v>
      </c>
    </row>
    <row r="8775" spans="1:18" x14ac:dyDescent="0.3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19,K8775*About!$B$119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6/1000)*10^12</f>
        <v>3079999972</v>
      </c>
      <c r="R8775" s="103">
        <f>M8775/About!$B$128</f>
        <v>26.986215876019664</v>
      </c>
    </row>
    <row r="8776" spans="1:18" x14ac:dyDescent="0.3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19,K8776*About!$B$119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6/1000)*10^12</f>
        <v>2800000028.0000005</v>
      </c>
      <c r="R8776" s="103">
        <f>M8776/About!$B$128</f>
        <v>26.986215876019664</v>
      </c>
    </row>
    <row r="8777" spans="1:18" x14ac:dyDescent="0.3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19,K8777*About!$B$119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6/1000)*10^12</f>
        <v>280000000</v>
      </c>
      <c r="R8777" s="103">
        <f>M8777/About!$B$128</f>
        <v>26.986215876019664</v>
      </c>
    </row>
    <row r="8778" spans="1:18" x14ac:dyDescent="0.3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19,K8778*About!$B$119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6/1000)*10^12</f>
        <v>6719999860</v>
      </c>
      <c r="R8778" s="103">
        <f>M8778/About!$B$128</f>
        <v>27.036905778353326</v>
      </c>
    </row>
    <row r="8779" spans="1:18" x14ac:dyDescent="0.3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19,K8779*About!$B$119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6/1000)*10^12</f>
        <v>33320001595.999996</v>
      </c>
      <c r="R8779" s="103">
        <f>M8779/About!$B$128</f>
        <v>27.036905778353326</v>
      </c>
    </row>
    <row r="8780" spans="1:18" x14ac:dyDescent="0.3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19,K8780*About!$B$119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6/1000)*10^12</f>
        <v>17639999860</v>
      </c>
      <c r="R8780" s="103">
        <f>M8780/About!$B$128</f>
        <v>27.053801875155347</v>
      </c>
    </row>
    <row r="8781" spans="1:18" x14ac:dyDescent="0.3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19,K8781*About!$B$119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6/1000)*10^12</f>
        <v>516600021280.00006</v>
      </c>
      <c r="R8781" s="103">
        <f>M8781/About!$B$128</f>
        <v>27.053801875155347</v>
      </c>
    </row>
    <row r="8782" spans="1:18" x14ac:dyDescent="0.3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19,K8782*About!$B$119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6/1000)*10^12</f>
        <v>560000000</v>
      </c>
      <c r="R8782" s="103">
        <f>M8782/About!$B$128</f>
        <v>27.053801875155347</v>
      </c>
    </row>
    <row r="8783" spans="1:18" x14ac:dyDescent="0.3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19,K8783*About!$B$119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6/1000)*10^12</f>
        <v>3920000028.0000005</v>
      </c>
      <c r="R8783" s="103">
        <f>M8783/About!$B$128</f>
        <v>27.053801875155347</v>
      </c>
    </row>
    <row r="8784" spans="1:18" x14ac:dyDescent="0.3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19,K8784*About!$B$119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6/1000)*10^12</f>
        <v>9520000112</v>
      </c>
      <c r="R8784" s="103">
        <f>M8784/About!$B$128</f>
        <v>27.053801875155347</v>
      </c>
    </row>
    <row r="8785" spans="1:18" x14ac:dyDescent="0.3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19,K8785*About!$B$119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6/1000)*10^12</f>
        <v>414959991320</v>
      </c>
      <c r="R8785" s="103">
        <f>M8785/About!$B$128</f>
        <v>13.43272976658692</v>
      </c>
    </row>
    <row r="8786" spans="1:18" x14ac:dyDescent="0.3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19,K8786*About!$B$119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6/1000)*10^12</f>
        <v>839999971.99999988</v>
      </c>
      <c r="R8786" s="103">
        <f>M8786/About!$B$128</f>
        <v>13.46652276615476</v>
      </c>
    </row>
    <row r="8787" spans="1:18" x14ac:dyDescent="0.3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19,K8787*About!$B$119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6/1000)*10^12</f>
        <v>7560000307.999999</v>
      </c>
      <c r="R8787" s="103">
        <f>M8787/About!$B$128</f>
        <v>27.087594874723184</v>
      </c>
    </row>
    <row r="8788" spans="1:18" x14ac:dyDescent="0.3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19,K8788*About!$B$119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6/1000)*10^12</f>
        <v>227079990395.99997</v>
      </c>
      <c r="R8788" s="103">
        <f>M8788/About!$B$128</f>
        <v>27.087594874723184</v>
      </c>
    </row>
    <row r="8789" spans="1:18" x14ac:dyDescent="0.3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19,K8789*About!$B$119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6/1000)*10^12</f>
        <v>579040008680</v>
      </c>
      <c r="R8789" s="103">
        <f>M8789/About!$B$128</f>
        <v>27.087594874723184</v>
      </c>
    </row>
    <row r="8790" spans="1:18" x14ac:dyDescent="0.3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19,K8790*About!$B$119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6/1000)*10^12</f>
        <v>111720000280.00002</v>
      </c>
      <c r="R8790" s="103">
        <f>M8790/About!$B$128</f>
        <v>27.104491777489006</v>
      </c>
    </row>
    <row r="8791" spans="1:18" x14ac:dyDescent="0.3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19,K8791*About!$B$119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6/1000)*10^12</f>
        <v>0</v>
      </c>
      <c r="R8791" s="103">
        <f>M8791/About!$B$128</f>
        <v>27.104491777489006</v>
      </c>
    </row>
    <row r="8792" spans="1:18" x14ac:dyDescent="0.3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19,K8792*About!$B$119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6/1000)*10^12</f>
        <v>15959999804.000002</v>
      </c>
      <c r="R8792" s="103">
        <f>M8792/About!$B$128</f>
        <v>13.483419668920583</v>
      </c>
    </row>
    <row r="8793" spans="1:18" x14ac:dyDescent="0.3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19,K8793*About!$B$119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6/1000)*10^12</f>
        <v>2520000112</v>
      </c>
      <c r="R8793" s="103">
        <f>M8793/About!$B$128</f>
        <v>13.517212668488424</v>
      </c>
    </row>
    <row r="8794" spans="1:18" x14ac:dyDescent="0.3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19,K8794*About!$B$119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6/1000)*10^12</f>
        <v>4760000056</v>
      </c>
      <c r="R8794" s="103">
        <f>M8794/About!$B$128</f>
        <v>13.517212668488424</v>
      </c>
    </row>
    <row r="8795" spans="1:18" x14ac:dyDescent="0.3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19,K8795*About!$B$119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6/1000)*10^12</f>
        <v>12599999664</v>
      </c>
      <c r="R8795" s="103">
        <f>M8795/About!$B$128</f>
        <v>13.534109571254245</v>
      </c>
    </row>
    <row r="8796" spans="1:18" x14ac:dyDescent="0.3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19,K8796*About!$B$119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6/1000)*10^12</f>
        <v>1119999972</v>
      </c>
      <c r="R8796" s="103">
        <f>M8796/About!$B$128</f>
        <v>13.534109571254245</v>
      </c>
    </row>
    <row r="8797" spans="1:18" x14ac:dyDescent="0.3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19,K8797*About!$B$119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6/1000)*10^12</f>
        <v>1119999972</v>
      </c>
      <c r="R8797" s="103">
        <f>M8797/About!$B$128</f>
        <v>13.534109571254245</v>
      </c>
    </row>
    <row r="8798" spans="1:18" x14ac:dyDescent="0.3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19,K8798*About!$B$119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6/1000)*10^12</f>
        <v>280000000</v>
      </c>
      <c r="R8798" s="103">
        <f>M8798/About!$B$128</f>
        <v>13.55100647402007</v>
      </c>
    </row>
    <row r="8799" spans="1:18" x14ac:dyDescent="0.3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19,K8799*About!$B$119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6/1000)*10^12</f>
        <v>560000000</v>
      </c>
      <c r="R8799" s="103">
        <f>M8799/About!$B$128</f>
        <v>13.55100647402007</v>
      </c>
    </row>
    <row r="8800" spans="1:18" x14ac:dyDescent="0.3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19,K8800*About!$B$119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6/1000)*10^12</f>
        <v>280000000</v>
      </c>
      <c r="R8800" s="103">
        <f>M8800/About!$B$128</f>
        <v>13.55100647402007</v>
      </c>
    </row>
    <row r="8801" spans="1:18" x14ac:dyDescent="0.3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19,K8801*About!$B$119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6/1000)*10^12</f>
        <v>43960001456</v>
      </c>
      <c r="R8801" s="103">
        <f>M8801/About!$B$128</f>
        <v>13.55100647402007</v>
      </c>
    </row>
    <row r="8802" spans="1:18" x14ac:dyDescent="0.3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19,K8802*About!$B$119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6/1000)*10^12</f>
        <v>1679999972</v>
      </c>
      <c r="R8802" s="103">
        <f>M8802/About!$B$128</f>
        <v>13.55100647402007</v>
      </c>
    </row>
    <row r="8803" spans="1:18" x14ac:dyDescent="0.3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19,K8803*About!$B$119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6/1000)*10^12</f>
        <v>0</v>
      </c>
      <c r="R8803" s="103">
        <f>M8803/About!$B$128</f>
        <v>13.55100647402007</v>
      </c>
    </row>
    <row r="8804" spans="1:18" x14ac:dyDescent="0.3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19,K8804*About!$B$119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6/1000)*10^12</f>
        <v>280000000</v>
      </c>
      <c r="R8804" s="103">
        <f>M8804/About!$B$128</f>
        <v>13.55100647402007</v>
      </c>
    </row>
    <row r="8805" spans="1:18" x14ac:dyDescent="0.3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19,K8805*About!$B$119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6/1000)*10^12</f>
        <v>4479999888</v>
      </c>
      <c r="R8805" s="103">
        <f>M8805/About!$B$128</f>
        <v>13.55100647402007</v>
      </c>
    </row>
    <row r="8806" spans="1:18" x14ac:dyDescent="0.3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19,K8806*About!$B$119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6/1000)*10^12</f>
        <v>280000000</v>
      </c>
      <c r="R8806" s="103">
        <f>M8806/About!$B$128</f>
        <v>13.55100647402007</v>
      </c>
    </row>
    <row r="8807" spans="1:18" x14ac:dyDescent="0.3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19,K8807*About!$B$119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6/1000)*10^12</f>
        <v>280000000</v>
      </c>
      <c r="R8807" s="103">
        <f>M8807/About!$B$128</f>
        <v>27.172078582588501</v>
      </c>
    </row>
    <row r="8808" spans="1:18" x14ac:dyDescent="0.3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19,K8808*About!$B$119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6/1000)*10^12</f>
        <v>8680000056</v>
      </c>
      <c r="R8808" s="103">
        <f>M8808/About!$B$128</f>
        <v>27.188973873426711</v>
      </c>
    </row>
    <row r="8809" spans="1:18" x14ac:dyDescent="0.3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19,K8809*About!$B$119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6/1000)*10^12</f>
        <v>1960000000.0000005</v>
      </c>
      <c r="R8809" s="103">
        <f>M8809/About!$B$128</f>
        <v>27.188973873426711</v>
      </c>
    </row>
    <row r="8810" spans="1:18" x14ac:dyDescent="0.3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19,K8810*About!$B$119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6/1000)*10^12</f>
        <v>72799997339.999985</v>
      </c>
      <c r="R8810" s="103">
        <f>M8810/About!$B$128</f>
        <v>27.222767678958355</v>
      </c>
    </row>
    <row r="8811" spans="1:18" x14ac:dyDescent="0.3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19,K8811*About!$B$119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6/1000)*10^12</f>
        <v>929319961640</v>
      </c>
      <c r="R8811" s="103">
        <f>M8811/About!$B$128</f>
        <v>27.222767678958355</v>
      </c>
    </row>
    <row r="8812" spans="1:18" x14ac:dyDescent="0.3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19,K8812*About!$B$119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6/1000)*10^12</f>
        <v>68320001595.999992</v>
      </c>
      <c r="R8812" s="103">
        <f>M8812/About!$B$128</f>
        <v>27.256559872562391</v>
      </c>
    </row>
    <row r="8813" spans="1:18" x14ac:dyDescent="0.3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19,K8813*About!$B$119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6/1000)*10^12</f>
        <v>7560000307.999999</v>
      </c>
      <c r="R8813" s="103">
        <f>M8813/About!$B$128</f>
        <v>13.635487763993964</v>
      </c>
    </row>
    <row r="8814" spans="1:18" x14ac:dyDescent="0.3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19,K8814*About!$B$119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6/1000)*10^12</f>
        <v>0</v>
      </c>
      <c r="R8814" s="103">
        <f>M8814/About!$B$128</f>
        <v>27.256559872562391</v>
      </c>
    </row>
    <row r="8815" spans="1:18" x14ac:dyDescent="0.3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19,K8815*About!$B$119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6/1000)*10^12</f>
        <v>649879974240</v>
      </c>
      <c r="R8815" s="103">
        <f>M8815/About!$B$128</f>
        <v>13.635487763993964</v>
      </c>
    </row>
    <row r="8816" spans="1:18" x14ac:dyDescent="0.3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19,K8816*About!$B$119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6/1000)*10^12</f>
        <v>12319999944</v>
      </c>
      <c r="R8816" s="103">
        <f>M8816/About!$B$128</f>
        <v>13.66928156952561</v>
      </c>
    </row>
    <row r="8817" spans="1:18" x14ac:dyDescent="0.3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19,K8817*About!$B$119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6/1000)*10^12</f>
        <v>9240000364</v>
      </c>
      <c r="R8817" s="103">
        <f>M8817/About!$B$128</f>
        <v>27.324145871698072</v>
      </c>
    </row>
    <row r="8818" spans="1:18" x14ac:dyDescent="0.3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19,K8818*About!$B$119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6/1000)*10^12</f>
        <v>46759998796</v>
      </c>
      <c r="R8818" s="103">
        <f>M8818/About!$B$128</f>
        <v>27.341042774463894</v>
      </c>
    </row>
    <row r="8819" spans="1:18" x14ac:dyDescent="0.3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19,K8819*About!$B$119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6/1000)*10^12</f>
        <v>77559999468</v>
      </c>
      <c r="R8819" s="103">
        <f>M8819/About!$B$128</f>
        <v>27.341042774463894</v>
      </c>
    </row>
    <row r="8820" spans="1:18" x14ac:dyDescent="0.3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19,K8820*About!$B$119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6/1000)*10^12</f>
        <v>44240001204.000008</v>
      </c>
      <c r="R8820" s="103">
        <f>M8820/About!$B$128</f>
        <v>27.341042774463894</v>
      </c>
    </row>
    <row r="8821" spans="1:18" x14ac:dyDescent="0.3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19,K8821*About!$B$119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6/1000)*10^12</f>
        <v>34160000811.999996</v>
      </c>
      <c r="R8821" s="103">
        <f>M8821/About!$B$128</f>
        <v>27.341042774463894</v>
      </c>
    </row>
    <row r="8822" spans="1:18" x14ac:dyDescent="0.3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19,K8822*About!$B$119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6/1000)*10^12</f>
        <v>66079997059.999992</v>
      </c>
      <c r="R8822" s="103">
        <f>M8822/About!$B$128</f>
        <v>27.341042774463894</v>
      </c>
    </row>
    <row r="8823" spans="1:18" x14ac:dyDescent="0.3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19,K8823*About!$B$119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6/1000)*10^12</f>
        <v>83440000532</v>
      </c>
      <c r="R8823" s="103">
        <f>M8823/About!$B$128</f>
        <v>27.341042774463894</v>
      </c>
    </row>
    <row r="8824" spans="1:18" x14ac:dyDescent="0.3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19,K8824*About!$B$119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6/1000)*10^12</f>
        <v>184520004284</v>
      </c>
      <c r="R8824" s="103">
        <f>M8824/About!$B$128</f>
        <v>27.341042774463894</v>
      </c>
    </row>
    <row r="8825" spans="1:18" x14ac:dyDescent="0.3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19,K8825*About!$B$119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6/1000)*10^12</f>
        <v>2520000112</v>
      </c>
      <c r="R8825" s="103">
        <f>M8825/About!$B$128</f>
        <v>27.35793967554007</v>
      </c>
    </row>
    <row r="8826" spans="1:18" x14ac:dyDescent="0.3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19,K8826*About!$B$119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6/1000)*10^12</f>
        <v>200760002128</v>
      </c>
      <c r="R8826" s="103">
        <f>M8826/About!$B$128</f>
        <v>27.35793967554007</v>
      </c>
    </row>
    <row r="8827" spans="1:18" x14ac:dyDescent="0.3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19,K8827*About!$B$119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6/1000)*10^12</f>
        <v>526399978719.99988</v>
      </c>
      <c r="R8827" s="103">
        <f>M8827/About!$B$128</f>
        <v>27.391731870833759</v>
      </c>
    </row>
    <row r="8828" spans="1:18" x14ac:dyDescent="0.3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19,K8828*About!$B$119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6/1000)*10^12</f>
        <v>36399998656</v>
      </c>
      <c r="R8828" s="103">
        <f>M8828/About!$B$128</f>
        <v>27.476214771045612</v>
      </c>
    </row>
    <row r="8829" spans="1:18" x14ac:dyDescent="0.3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19,K8829*About!$B$119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6/1000)*10^12</f>
        <v>1400000028</v>
      </c>
      <c r="R8829" s="103">
        <f>M8829/About!$B$128</f>
        <v>27.493111673811434</v>
      </c>
    </row>
    <row r="8830" spans="1:18" x14ac:dyDescent="0.3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19,K8830*About!$B$119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6/1000)*10^12</f>
        <v>3079999972</v>
      </c>
      <c r="R8830" s="103">
        <f>M8830/About!$B$128</f>
        <v>27.611386769316972</v>
      </c>
    </row>
    <row r="8831" spans="1:18" x14ac:dyDescent="0.3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19,K8831*About!$B$119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6/1000)*10^12</f>
        <v>239959991460</v>
      </c>
      <c r="R8831" s="103">
        <f>M8831/About!$B$128</f>
        <v>27.611386769316972</v>
      </c>
    </row>
    <row r="8832" spans="1:18" x14ac:dyDescent="0.3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19,K8832*About!$B$119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6/1000)*10^12</f>
        <v>52919999608.000008</v>
      </c>
      <c r="R8832" s="103">
        <f>M8832/About!$B$128</f>
        <v>27.611386769316972</v>
      </c>
    </row>
    <row r="8833" spans="1:18" x14ac:dyDescent="0.3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19,K8833*About!$B$119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6/1000)*10^12</f>
        <v>7000000000</v>
      </c>
      <c r="R8833" s="103">
        <f>M8833/About!$B$128</f>
        <v>27.611386769316972</v>
      </c>
    </row>
    <row r="8834" spans="1:18" x14ac:dyDescent="0.3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19,K8834*About!$B$119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6/1000)*10^12</f>
        <v>67200002660.000008</v>
      </c>
      <c r="R8834" s="103">
        <f>M8834/About!$B$128</f>
        <v>27.628283672082794</v>
      </c>
    </row>
    <row r="8835" spans="1:18" x14ac:dyDescent="0.3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19,K8835*About!$B$119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6/1000)*10^12</f>
        <v>218400005347.99997</v>
      </c>
      <c r="R8835" s="103">
        <f>M8835/About!$B$128</f>
        <v>27.628283672082794</v>
      </c>
    </row>
    <row r="8836" spans="1:18" x14ac:dyDescent="0.3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19,K8836*About!$B$119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6/1000)*10^12</f>
        <v>585199989360.00012</v>
      </c>
      <c r="R8836" s="103">
        <f>M8836/About!$B$128</f>
        <v>14.057900659884229</v>
      </c>
    </row>
    <row r="8837" spans="1:18" x14ac:dyDescent="0.3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19,K8837*About!$B$119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6/1000)*10^12</f>
        <v>280000000</v>
      </c>
      <c r="R8837" s="103">
        <f>M8837/About!$B$128</f>
        <v>27.678972768452653</v>
      </c>
    </row>
    <row r="8838" spans="1:18" x14ac:dyDescent="0.3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19,K8838*About!$B$119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6/1000)*10^12</f>
        <v>35279999720</v>
      </c>
      <c r="R8838" s="103">
        <f>M8838/About!$B$128</f>
        <v>27.712766573984304</v>
      </c>
    </row>
    <row r="8839" spans="1:18" x14ac:dyDescent="0.3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19,K8839*About!$B$119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6/1000)*10^12</f>
        <v>5259519896400.001</v>
      </c>
      <c r="R8839" s="103">
        <f>M8839/About!$B$128</f>
        <v>14.142383561785733</v>
      </c>
    </row>
    <row r="8840" spans="1:18" x14ac:dyDescent="0.3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19,K8840*About!$B$119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6/1000)*10^12</f>
        <v>4760000056</v>
      </c>
      <c r="R8840" s="103">
        <f>M8840/About!$B$128</f>
        <v>14.176177365627728</v>
      </c>
    </row>
    <row r="8841" spans="1:18" x14ac:dyDescent="0.3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19,K8841*About!$B$119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6/1000)*10^12</f>
        <v>79519997592</v>
      </c>
      <c r="R8841" s="103">
        <f>M8841/About!$B$128</f>
        <v>27.814144766724024</v>
      </c>
    </row>
    <row r="8842" spans="1:18" x14ac:dyDescent="0.3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19,K8842*About!$B$119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6/1000)*10^12</f>
        <v>38919999608.000008</v>
      </c>
      <c r="R8842" s="103">
        <f>M8842/About!$B$128</f>
        <v>27.831041667800186</v>
      </c>
    </row>
    <row r="8843" spans="1:18" x14ac:dyDescent="0.3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19,K8843*About!$B$119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6/1000)*10^12</f>
        <v>839999971.99999988</v>
      </c>
      <c r="R8843" s="103">
        <f>M8843/About!$B$128</f>
        <v>14.209969559231764</v>
      </c>
    </row>
    <row r="8844" spans="1:18" x14ac:dyDescent="0.3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19,K8844*About!$B$119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6/1000)*10^12</f>
        <v>4200000168</v>
      </c>
      <c r="R8844" s="103">
        <f>M8844/About!$B$128</f>
        <v>14.209969559231764</v>
      </c>
    </row>
    <row r="8845" spans="1:18" x14ac:dyDescent="0.3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19,K8845*About!$B$119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6/1000)*10^12</f>
        <v>280000000</v>
      </c>
      <c r="R8845" s="103">
        <f>M8845/About!$B$128</f>
        <v>27.831041667800186</v>
      </c>
    </row>
    <row r="8846" spans="1:18" x14ac:dyDescent="0.3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19,K8846*About!$B$119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6/1000)*10^12</f>
        <v>157359996808</v>
      </c>
      <c r="R8846" s="103">
        <f>M8846/About!$B$128</f>
        <v>27.864835473331837</v>
      </c>
    </row>
    <row r="8847" spans="1:18" x14ac:dyDescent="0.3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19,K8847*About!$B$119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6/1000)*10^12</f>
        <v>560000000</v>
      </c>
      <c r="R8847" s="103">
        <f>M8847/About!$B$128</f>
        <v>27.864835473331837</v>
      </c>
    </row>
    <row r="8848" spans="1:18" x14ac:dyDescent="0.3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19,K8848*About!$B$119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6/1000)*10^12</f>
        <v>13720000279.999998</v>
      </c>
      <c r="R8848" s="103">
        <f>M8848/About!$B$128</f>
        <v>27.983110568837375</v>
      </c>
    </row>
    <row r="8849" spans="1:18" x14ac:dyDescent="0.3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19,K8849*About!$B$119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6/1000)*10^12</f>
        <v>57679998404</v>
      </c>
      <c r="R8849" s="103">
        <f>M8849/About!$B$128</f>
        <v>14.36203846026895</v>
      </c>
    </row>
    <row r="8850" spans="1:18" x14ac:dyDescent="0.3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19,K8850*About!$B$119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6/1000)*10^12</f>
        <v>1679999972</v>
      </c>
      <c r="R8850" s="103">
        <f>M8850/About!$B$128</f>
        <v>14.378935363034772</v>
      </c>
    </row>
    <row r="8851" spans="1:18" x14ac:dyDescent="0.3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19,K8851*About!$B$119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6/1000)*10^12</f>
        <v>1119999972</v>
      </c>
      <c r="R8851" s="103">
        <f>M8851/About!$B$128</f>
        <v>14.378935363034772</v>
      </c>
    </row>
    <row r="8852" spans="1:18" x14ac:dyDescent="0.3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19,K8852*About!$B$119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6/1000)*10^12</f>
        <v>19879999412</v>
      </c>
      <c r="R8852" s="103">
        <f>M8852/About!$B$128</f>
        <v>14.378935363034772</v>
      </c>
    </row>
    <row r="8853" spans="1:18" x14ac:dyDescent="0.3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19,K8853*About!$B$119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6/1000)*10^12</f>
        <v>1679999972</v>
      </c>
      <c r="R8853" s="103">
        <f>M8853/About!$B$128</f>
        <v>14.378935363034772</v>
      </c>
    </row>
    <row r="8854" spans="1:18" x14ac:dyDescent="0.3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19,K8854*About!$B$119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6/1000)*10^12</f>
        <v>839999971.99999988</v>
      </c>
      <c r="R8854" s="103">
        <f>M8854/About!$B$128</f>
        <v>14.378935363034772</v>
      </c>
    </row>
    <row r="8855" spans="1:18" x14ac:dyDescent="0.3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19,K8855*About!$B$119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6/1000)*10^12</f>
        <v>4200000168</v>
      </c>
      <c r="R8855" s="103">
        <f>M8855/About!$B$128</f>
        <v>14.378935363034772</v>
      </c>
    </row>
    <row r="8856" spans="1:18" x14ac:dyDescent="0.3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19,K8856*About!$B$119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6/1000)*10^12</f>
        <v>280000000</v>
      </c>
      <c r="R8856" s="103">
        <f>M8856/About!$B$128</f>
        <v>14.378935363034772</v>
      </c>
    </row>
    <row r="8857" spans="1:18" x14ac:dyDescent="0.3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19,K8857*About!$B$119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6/1000)*10^12</f>
        <v>839999971.99999988</v>
      </c>
      <c r="R8857" s="103">
        <f>M8857/About!$B$128</f>
        <v>28.000007471603197</v>
      </c>
    </row>
    <row r="8858" spans="1:18" x14ac:dyDescent="0.3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19,K8858*About!$B$119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6/1000)*10^12</f>
        <v>1400000028</v>
      </c>
      <c r="R8858" s="103">
        <f>M8858/About!$B$128</f>
        <v>14.497210458540312</v>
      </c>
    </row>
    <row r="8859" spans="1:18" x14ac:dyDescent="0.3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19,K8859*About!$B$119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6/1000)*10^12</f>
        <v>28000000000</v>
      </c>
      <c r="R8859" s="103">
        <f>M8859/About!$B$128</f>
        <v>28.168971663478597</v>
      </c>
    </row>
    <row r="8860" spans="1:18" x14ac:dyDescent="0.3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19,K8860*About!$B$119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6/1000)*10^12</f>
        <v>0</v>
      </c>
      <c r="R8860" s="103">
        <f>M8860/About!$B$128</f>
        <v>28.185868566244419</v>
      </c>
    </row>
    <row r="8861" spans="1:18" x14ac:dyDescent="0.3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19,K8861*About!$B$119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6/1000)*10^12</f>
        <v>18760000476.000004</v>
      </c>
      <c r="R8861" s="103">
        <f>M8861/About!$B$128</f>
        <v>28.185868566244419</v>
      </c>
    </row>
    <row r="8862" spans="1:18" x14ac:dyDescent="0.3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19,K8862*About!$B$119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6/1000)*10^12</f>
        <v>6719999860</v>
      </c>
      <c r="R8862" s="103">
        <f>M8862/About!$B$128</f>
        <v>28.219662370086418</v>
      </c>
    </row>
    <row r="8863" spans="1:18" x14ac:dyDescent="0.3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19,K8863*About!$B$119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6/1000)*10^12</f>
        <v>48720000280</v>
      </c>
      <c r="R8863" s="103">
        <f>M8863/About!$B$128</f>
        <v>28.219662370086418</v>
      </c>
    </row>
    <row r="8864" spans="1:18" x14ac:dyDescent="0.3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19,K8864*About!$B$119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6/1000)*10^12</f>
        <v>94079997060</v>
      </c>
      <c r="R8864" s="103">
        <f>M8864/About!$B$128</f>
        <v>14.598590261517993</v>
      </c>
    </row>
    <row r="8865" spans="1:18" x14ac:dyDescent="0.3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19,K8865*About!$B$119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6/1000)*10^12</f>
        <v>7279999720</v>
      </c>
      <c r="R8865" s="103">
        <f>M8865/About!$B$128</f>
        <v>28.321040562826138</v>
      </c>
    </row>
    <row r="8866" spans="1:18" x14ac:dyDescent="0.3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19,K8866*About!$B$119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6/1000)*10^12</f>
        <v>58799997339.999992</v>
      </c>
      <c r="R8866" s="103">
        <f>M8866/About!$B$128</f>
        <v>28.422420367493462</v>
      </c>
    </row>
    <row r="8867" spans="1:18" x14ac:dyDescent="0.3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19,K8867*About!$B$119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6/1000)*10^12</f>
        <v>1400000028</v>
      </c>
      <c r="R8867" s="103">
        <f>M8867/About!$B$128</f>
        <v>28.422420367493462</v>
      </c>
    </row>
    <row r="8868" spans="1:18" x14ac:dyDescent="0.3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19,K8868*About!$B$119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6/1000)*10^12</f>
        <v>17360000140</v>
      </c>
      <c r="R8868" s="103">
        <f>M8868/About!$B$128</f>
        <v>28.456212561097498</v>
      </c>
    </row>
    <row r="8869" spans="1:18" x14ac:dyDescent="0.3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19,K8869*About!$B$119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6/1000)*10^12</f>
        <v>42000000000</v>
      </c>
      <c r="R8869" s="103">
        <f>M8869/About!$B$128</f>
        <v>28.456212561097498</v>
      </c>
    </row>
    <row r="8870" spans="1:18" x14ac:dyDescent="0.3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19,K8870*About!$B$119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6/1000)*10^12</f>
        <v>5879999804</v>
      </c>
      <c r="R8870" s="103">
        <f>M8870/About!$B$128</f>
        <v>28.47310946386332</v>
      </c>
    </row>
    <row r="8871" spans="1:18" x14ac:dyDescent="0.3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19,K8871*About!$B$119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6/1000)*10^12</f>
        <v>280000000</v>
      </c>
      <c r="R8871" s="103">
        <f>M8871/About!$B$128</f>
        <v>14.852037355294895</v>
      </c>
    </row>
    <row r="8872" spans="1:18" x14ac:dyDescent="0.3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19,K8872*About!$B$119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6/1000)*10^12</f>
        <v>560000000</v>
      </c>
      <c r="R8872" s="103">
        <f>M8872/About!$B$128</f>
        <v>28.540695462999004</v>
      </c>
    </row>
    <row r="8873" spans="1:18" x14ac:dyDescent="0.3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19,K8873*About!$B$119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6/1000)*10^12</f>
        <v>280000000</v>
      </c>
      <c r="R8873" s="103">
        <f>M8873/About!$B$128</f>
        <v>28.55759236576483</v>
      </c>
    </row>
    <row r="8874" spans="1:18" x14ac:dyDescent="0.3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19,K8874*About!$B$119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6/1000)*10^12</f>
        <v>0</v>
      </c>
      <c r="R8874" s="103">
        <f>M8874/About!$B$128</f>
        <v>28.55759236576483</v>
      </c>
    </row>
    <row r="8875" spans="1:18" x14ac:dyDescent="0.3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19,K8875*About!$B$119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6/1000)*10^12</f>
        <v>6719999860</v>
      </c>
      <c r="R8875" s="103">
        <f>M8875/About!$B$128</f>
        <v>28.55759236576483</v>
      </c>
    </row>
    <row r="8876" spans="1:18" x14ac:dyDescent="0.3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19,K8876*About!$B$119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6/1000)*10^12</f>
        <v>1119999972</v>
      </c>
      <c r="R8876" s="103">
        <f>M8876/About!$B$128</f>
        <v>28.55759236576483</v>
      </c>
    </row>
    <row r="8877" spans="1:18" x14ac:dyDescent="0.3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19,K8877*About!$B$119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6/1000)*10^12</f>
        <v>2239999944</v>
      </c>
      <c r="R8877" s="103">
        <f>M8877/About!$B$128</f>
        <v>28.55759236576483</v>
      </c>
    </row>
    <row r="8878" spans="1:18" x14ac:dyDescent="0.3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19,K8878*About!$B$119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6/1000)*10^12</f>
        <v>560000000</v>
      </c>
      <c r="R8878" s="103">
        <f>M8878/About!$B$128</f>
        <v>28.55759236576483</v>
      </c>
    </row>
    <row r="8879" spans="1:18" x14ac:dyDescent="0.3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19,K8879*About!$B$119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6/1000)*10^12</f>
        <v>35559999468</v>
      </c>
      <c r="R8879" s="103">
        <f>M8879/About!$B$128</f>
        <v>28.827936360617905</v>
      </c>
    </row>
    <row r="8880" spans="1:18" x14ac:dyDescent="0.3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19,K8880*About!$B$119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6/1000)*10^12</f>
        <v>57399998655.999992</v>
      </c>
      <c r="R8880" s="103">
        <f>M8880/About!$B$128</f>
        <v>28.827936360617905</v>
      </c>
    </row>
    <row r="8881" spans="1:18" x14ac:dyDescent="0.3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19,K8881*About!$B$119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6/1000)*10^12</f>
        <v>728280006440</v>
      </c>
      <c r="R8881" s="103">
        <f>M8881/About!$B$128</f>
        <v>28.827936360617905</v>
      </c>
    </row>
    <row r="8882" spans="1:18" x14ac:dyDescent="0.3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19,K8882*About!$B$119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6/1000)*10^12</f>
        <v>127119998935.99998</v>
      </c>
      <c r="R8882" s="103">
        <f>M8882/About!$B$128</f>
        <v>28.827936360617905</v>
      </c>
    </row>
    <row r="8883" spans="1:18" x14ac:dyDescent="0.3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19,K8883*About!$B$119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6/1000)*10^12</f>
        <v>40039998544</v>
      </c>
      <c r="R8883" s="103">
        <f>M8883/About!$B$128</f>
        <v>28.827936360617905</v>
      </c>
    </row>
    <row r="8884" spans="1:18" x14ac:dyDescent="0.3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19,K8884*About!$B$119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6/1000)*10^12</f>
        <v>272160007476</v>
      </c>
      <c r="R8884" s="103">
        <f>M8884/About!$B$128</f>
        <v>28.827936360617905</v>
      </c>
    </row>
    <row r="8885" spans="1:18" x14ac:dyDescent="0.3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19,K8885*About!$B$119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6/1000)*10^12</f>
        <v>10919999608</v>
      </c>
      <c r="R8885" s="103">
        <f>M8885/About!$B$128</f>
        <v>28.844833263383727</v>
      </c>
    </row>
    <row r="8886" spans="1:18" x14ac:dyDescent="0.3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19,K8886*About!$B$119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6/1000)*10^12</f>
        <v>157640003192</v>
      </c>
      <c r="R8886" s="103">
        <f>M8886/About!$B$128</f>
        <v>28.844833263383727</v>
      </c>
    </row>
    <row r="8887" spans="1:18" x14ac:dyDescent="0.3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19,K8887*About!$B$119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6/1000)*10^12</f>
        <v>14000000000</v>
      </c>
      <c r="R8887" s="103">
        <f>M8887/About!$B$128</f>
        <v>28.912419262519407</v>
      </c>
    </row>
    <row r="8888" spans="1:18" x14ac:dyDescent="0.3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19,K8888*About!$B$119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6/1000)*10^12</f>
        <v>7000000000</v>
      </c>
      <c r="R8888" s="103">
        <f>M8888/About!$B$128</f>
        <v>15.291347153950984</v>
      </c>
    </row>
    <row r="8889" spans="1:18" x14ac:dyDescent="0.3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19,K8889*About!$B$119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6/1000)*10^12</f>
        <v>3359999916</v>
      </c>
      <c r="R8889" s="103">
        <f>M8889/About!$B$128</f>
        <v>28.929316165285229</v>
      </c>
    </row>
    <row r="8890" spans="1:18" x14ac:dyDescent="0.3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19,K8890*About!$B$119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6/1000)*10^12</f>
        <v>280000000</v>
      </c>
      <c r="R8890" s="103">
        <f>M8890/About!$B$128</f>
        <v>29.064488161866947</v>
      </c>
    </row>
    <row r="8891" spans="1:18" x14ac:dyDescent="0.3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19,K8891*About!$B$119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6/1000)*10^12</f>
        <v>8959999803.9999981</v>
      </c>
      <c r="R8891" s="103">
        <f>M8891/About!$B$128</f>
        <v>29.064488161866947</v>
      </c>
    </row>
    <row r="8892" spans="1:18" x14ac:dyDescent="0.3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19,K8892*About!$B$119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6/1000)*10^12</f>
        <v>11759999636</v>
      </c>
      <c r="R8892" s="103">
        <f>M8892/About!$B$128</f>
        <v>29.064488161866947</v>
      </c>
    </row>
    <row r="8893" spans="1:18" x14ac:dyDescent="0.3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19,K8893*About!$B$119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6/1000)*10^12</f>
        <v>1119999972</v>
      </c>
      <c r="R8893" s="103">
        <f>M8893/About!$B$128</f>
        <v>29.064488161866947</v>
      </c>
    </row>
    <row r="8894" spans="1:18" x14ac:dyDescent="0.3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19,K8894*About!$B$119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6/1000)*10^12</f>
        <v>920359970040</v>
      </c>
      <c r="R8894" s="103">
        <f>M8894/About!$B$128</f>
        <v>29.115177258236805</v>
      </c>
    </row>
    <row r="8895" spans="1:18" x14ac:dyDescent="0.3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19,K8895*About!$B$119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6/1000)*10^12</f>
        <v>125440000532</v>
      </c>
      <c r="R8895" s="103">
        <f>M8895/About!$B$128</f>
        <v>29.115177258236805</v>
      </c>
    </row>
    <row r="8896" spans="1:18" x14ac:dyDescent="0.3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19,K8896*About!$B$119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6/1000)*10^12</f>
        <v>0</v>
      </c>
      <c r="R8896" s="103">
        <f>M8896/About!$B$128</f>
        <v>29.115177258236805</v>
      </c>
    </row>
    <row r="8897" spans="1:18" x14ac:dyDescent="0.3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19,K8897*About!$B$119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6/1000)*10^12</f>
        <v>560000000</v>
      </c>
      <c r="R8897" s="103">
        <f>M8897/About!$B$128</f>
        <v>29.115177258236805</v>
      </c>
    </row>
    <row r="8898" spans="1:18" x14ac:dyDescent="0.3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19,K8898*About!$B$119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6/1000)*10^12</f>
        <v>564479995800</v>
      </c>
      <c r="R8898" s="103">
        <f>M8898/About!$B$128</f>
        <v>29.115177258236805</v>
      </c>
    </row>
    <row r="8899" spans="1:18" x14ac:dyDescent="0.3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19,K8899*About!$B$119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6/1000)*10^12</f>
        <v>78399998655.999985</v>
      </c>
      <c r="R8899" s="103">
        <f>M8899/About!$B$128</f>
        <v>29.115177258236805</v>
      </c>
    </row>
    <row r="8900" spans="1:18" x14ac:dyDescent="0.3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19,K8900*About!$B$119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6/1000)*10^12</f>
        <v>280000000</v>
      </c>
      <c r="R8900" s="103">
        <f>M8900/About!$B$128</f>
        <v>29.115177258236805</v>
      </c>
    </row>
    <row r="8901" spans="1:18" x14ac:dyDescent="0.3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19,K8901*About!$B$119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6/1000)*10^12</f>
        <v>1119999972</v>
      </c>
      <c r="R8901" s="103">
        <f>M8901/About!$B$128</f>
        <v>29.115177258236805</v>
      </c>
    </row>
    <row r="8902" spans="1:18" x14ac:dyDescent="0.3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19,K8902*About!$B$119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6/1000)*10^12</f>
        <v>722679985160</v>
      </c>
      <c r="R8902" s="103">
        <f>M8902/About!$B$128</f>
        <v>29.250349256508166</v>
      </c>
    </row>
    <row r="8903" spans="1:18" x14ac:dyDescent="0.3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19,K8903*About!$B$119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6/1000)*10^12</f>
        <v>2800000028.0000005</v>
      </c>
      <c r="R8903" s="103">
        <f>M8903/About!$B$128</f>
        <v>29.250349256508166</v>
      </c>
    </row>
    <row r="8904" spans="1:18" x14ac:dyDescent="0.3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19,K8904*About!$B$119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6/1000)*10^12</f>
        <v>5040000195.999999</v>
      </c>
      <c r="R8904" s="103">
        <f>M8904/About!$B$128</f>
        <v>29.267246159273988</v>
      </c>
    </row>
    <row r="8905" spans="1:18" x14ac:dyDescent="0.3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19,K8905*About!$B$119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6/1000)*10^12</f>
        <v>1960000000.0000005</v>
      </c>
      <c r="R8905" s="103">
        <f>M8905/About!$B$128</f>
        <v>29.267246159273988</v>
      </c>
    </row>
    <row r="8906" spans="1:18" x14ac:dyDescent="0.3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19,K8906*About!$B$119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6/1000)*10^12</f>
        <v>8400000336</v>
      </c>
      <c r="R8906" s="103">
        <f>M8906/About!$B$128</f>
        <v>29.35172906117549</v>
      </c>
    </row>
    <row r="8907" spans="1:18" x14ac:dyDescent="0.3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19,K8907*About!$B$119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6/1000)*10^12</f>
        <v>2800000028.0000005</v>
      </c>
      <c r="R8907" s="103">
        <f>M8907/About!$B$128</f>
        <v>29.35172906117549</v>
      </c>
    </row>
    <row r="8908" spans="1:18" x14ac:dyDescent="0.3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19,K8908*About!$B$119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6/1000)*10^12</f>
        <v>113400005347.99998</v>
      </c>
      <c r="R8908" s="103">
        <f>M8908/About!$B$128</f>
        <v>29.588279250496928</v>
      </c>
    </row>
    <row r="8909" spans="1:18" x14ac:dyDescent="0.3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19,K8909*About!$B$119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6/1000)*10^12</f>
        <v>839999971.99999988</v>
      </c>
      <c r="R8909" s="103">
        <f>M8909/About!$B$128</f>
        <v>29.588279250496928</v>
      </c>
    </row>
    <row r="8910" spans="1:18" x14ac:dyDescent="0.3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19,K8910*About!$B$119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6/1000)*10^12</f>
        <v>1679999972</v>
      </c>
      <c r="R8910" s="103">
        <f>M8910/About!$B$128</f>
        <v>29.60517615326275</v>
      </c>
    </row>
    <row r="8911" spans="1:18" x14ac:dyDescent="0.3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19,K8911*About!$B$119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6/1000)*10^12</f>
        <v>552159980680</v>
      </c>
      <c r="R8911" s="103">
        <f>M8911/About!$B$128</f>
        <v>29.60517615326275</v>
      </c>
    </row>
    <row r="8912" spans="1:18" x14ac:dyDescent="0.3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19,K8912*About!$B$119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6/1000)*10^12</f>
        <v>4760000056</v>
      </c>
      <c r="R8912" s="103">
        <f>M8912/About!$B$128</f>
        <v>29.706555957930082</v>
      </c>
    </row>
    <row r="8913" spans="1:18" x14ac:dyDescent="0.3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19,K8913*About!$B$119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6/1000)*10^12</f>
        <v>280000000</v>
      </c>
      <c r="R8913" s="103">
        <f>M8913/About!$B$128</f>
        <v>29.706555957930082</v>
      </c>
    </row>
    <row r="8914" spans="1:18" x14ac:dyDescent="0.3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19,K8914*About!$B$119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6/1000)*10^12</f>
        <v>43679998404.000008</v>
      </c>
      <c r="R8914" s="103">
        <f>M8914/About!$B$128</f>
        <v>29.706555957930082</v>
      </c>
    </row>
    <row r="8915" spans="1:18" x14ac:dyDescent="0.3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19,K8915*About!$B$119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6/1000)*10^12</f>
        <v>0</v>
      </c>
      <c r="R8915" s="103">
        <f>M8915/About!$B$128</f>
        <v>29.706555957930082</v>
      </c>
    </row>
    <row r="8916" spans="1:18" x14ac:dyDescent="0.3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19,K8916*About!$B$119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6/1000)*10^12</f>
        <v>668360023520</v>
      </c>
      <c r="R8916" s="103">
        <f>M8916/About!$B$128</f>
        <v>29.706555957930082</v>
      </c>
    </row>
    <row r="8917" spans="1:18" x14ac:dyDescent="0.3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19,K8917*About!$B$119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6/1000)*10^12</f>
        <v>280000000</v>
      </c>
      <c r="R8917" s="103">
        <f>M8917/About!$B$128</f>
        <v>29.706555957930082</v>
      </c>
    </row>
    <row r="8918" spans="1:18" x14ac:dyDescent="0.3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19,K8918*About!$B$119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6/1000)*10^12</f>
        <v>108359996808</v>
      </c>
      <c r="R8918" s="103">
        <f>M8918/About!$B$128</f>
        <v>29.706555957930082</v>
      </c>
    </row>
    <row r="8919" spans="1:18" x14ac:dyDescent="0.3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19,K8919*About!$B$119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6/1000)*10^12</f>
        <v>26319999944</v>
      </c>
      <c r="R8919" s="103">
        <f>M8919/About!$B$128</f>
        <v>30.112071951054514</v>
      </c>
    </row>
    <row r="8920" spans="1:18" x14ac:dyDescent="0.3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19,K8920*About!$B$119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6/1000)*10^12</f>
        <v>37240001204</v>
      </c>
      <c r="R8920" s="103">
        <f>M8920/About!$B$128</f>
        <v>16.490999842486087</v>
      </c>
    </row>
    <row r="8921" spans="1:18" x14ac:dyDescent="0.3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19,K8921*About!$B$119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6/1000)*10^12</f>
        <v>0</v>
      </c>
      <c r="R8921" s="103">
        <f>M8921/About!$B$128</f>
        <v>30.128968853820343</v>
      </c>
    </row>
    <row r="8922" spans="1:18" x14ac:dyDescent="0.3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19,K8922*About!$B$119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6/1000)*10^12</f>
        <v>280000000</v>
      </c>
      <c r="R8922" s="103">
        <f>M8922/About!$B$128</f>
        <v>30.179657950190197</v>
      </c>
    </row>
    <row r="8923" spans="1:18" x14ac:dyDescent="0.3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19,K8923*About!$B$119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6/1000)*10^12</f>
        <v>43679998404.000008</v>
      </c>
      <c r="R8923" s="103">
        <f>M8923/About!$B$128</f>
        <v>30.179657950190197</v>
      </c>
    </row>
    <row r="8924" spans="1:18" x14ac:dyDescent="0.3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19,K8924*About!$B$119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6/1000)*10^12</f>
        <v>1589839965840</v>
      </c>
      <c r="R8924" s="103">
        <f>M8924/About!$B$128</f>
        <v>30.213450143794233</v>
      </c>
    </row>
    <row r="8925" spans="1:18" x14ac:dyDescent="0.3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19,K8925*About!$B$119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6/1000)*10^12</f>
        <v>1119999972</v>
      </c>
      <c r="R8925" s="103">
        <f>M8925/About!$B$128</f>
        <v>30.213450143794233</v>
      </c>
    </row>
    <row r="8926" spans="1:18" x14ac:dyDescent="0.3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19,K8926*About!$B$119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6/1000)*10^12</f>
        <v>280000000</v>
      </c>
      <c r="R8926" s="103">
        <f>M8926/About!$B$128</f>
        <v>30.213450143794233</v>
      </c>
    </row>
    <row r="8927" spans="1:18" x14ac:dyDescent="0.3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19,K8927*About!$B$119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6/1000)*10^12</f>
        <v>0</v>
      </c>
      <c r="R8927" s="103">
        <f>M8927/About!$B$128</f>
        <v>30.213450143794233</v>
      </c>
    </row>
    <row r="8928" spans="1:18" x14ac:dyDescent="0.3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19,K8928*About!$B$119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6/1000)*10^12</f>
        <v>280000000</v>
      </c>
      <c r="R8928" s="103">
        <f>M8928/About!$B$128</f>
        <v>30.213450143794233</v>
      </c>
    </row>
    <row r="8929" spans="1:18" x14ac:dyDescent="0.3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19,K8929*About!$B$119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6/1000)*10^12</f>
        <v>560000000</v>
      </c>
      <c r="R8929" s="103">
        <f>M8929/About!$B$128</f>
        <v>30.213450143794233</v>
      </c>
    </row>
    <row r="8930" spans="1:18" x14ac:dyDescent="0.3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19,K8930*About!$B$119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6/1000)*10^12</f>
        <v>151760002128</v>
      </c>
      <c r="R8930" s="103">
        <f>M8930/About!$B$128</f>
        <v>30.213450143794233</v>
      </c>
    </row>
    <row r="8931" spans="1:18" x14ac:dyDescent="0.3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19,K8931*About!$B$119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6/1000)*10^12</f>
        <v>77279999719.999985</v>
      </c>
      <c r="R8931" s="103">
        <f>M8931/About!$B$128</f>
        <v>30.213450143794233</v>
      </c>
    </row>
    <row r="8932" spans="1:18" x14ac:dyDescent="0.3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19,K8932*About!$B$119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6/1000)*10^12</f>
        <v>95760002128</v>
      </c>
      <c r="R8932" s="103">
        <f>M8932/About!$B$128</f>
        <v>30.213450143794233</v>
      </c>
    </row>
    <row r="8933" spans="1:18" x14ac:dyDescent="0.3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19,K8933*About!$B$119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6/1000)*10^12</f>
        <v>280000000</v>
      </c>
      <c r="R8933" s="103">
        <f>M8933/About!$B$128</f>
        <v>30.213450143794233</v>
      </c>
    </row>
    <row r="8934" spans="1:18" x14ac:dyDescent="0.3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19,K8934*About!$B$119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6/1000)*10^12</f>
        <v>560000000</v>
      </c>
      <c r="R8934" s="103">
        <f>M8934/About!$B$128</f>
        <v>30.213450143794233</v>
      </c>
    </row>
    <row r="8935" spans="1:18" x14ac:dyDescent="0.3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19,K8935*About!$B$119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6/1000)*10^12</f>
        <v>518840019320</v>
      </c>
      <c r="R8935" s="103">
        <f>M8935/About!$B$128</f>
        <v>30.213450143794233</v>
      </c>
    </row>
    <row r="8936" spans="1:18" x14ac:dyDescent="0.3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19,K8936*About!$B$119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6/1000)*10^12</f>
        <v>50679998404.000008</v>
      </c>
      <c r="R8936" s="103">
        <f>M8936/About!$B$128</f>
        <v>30.213450143794233</v>
      </c>
    </row>
    <row r="8937" spans="1:18" x14ac:dyDescent="0.3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19,K8937*About!$B$119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6/1000)*10^12</f>
        <v>5600000084</v>
      </c>
      <c r="R8937" s="103">
        <f>M8937/About!$B$128</f>
        <v>30.213450143794233</v>
      </c>
    </row>
    <row r="8938" spans="1:18" x14ac:dyDescent="0.3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19,K8938*About!$B$119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6/1000)*10^12</f>
        <v>16239999523.999998</v>
      </c>
      <c r="R8938" s="103">
        <f>M8938/About!$B$128</f>
        <v>30.213450143794233</v>
      </c>
    </row>
    <row r="8939" spans="1:18" x14ac:dyDescent="0.3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19,K8939*About!$B$119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6/1000)*10^12</f>
        <v>7840000028</v>
      </c>
      <c r="R8939" s="103">
        <f>M8939/About!$B$128</f>
        <v>30.213450143794233</v>
      </c>
    </row>
    <row r="8940" spans="1:18" x14ac:dyDescent="0.3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19,K8940*About!$B$119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6/1000)*10^12</f>
        <v>1119999972</v>
      </c>
      <c r="R8940" s="103">
        <f>M8940/About!$B$128</f>
        <v>30.466898847809098</v>
      </c>
    </row>
    <row r="8941" spans="1:18" x14ac:dyDescent="0.3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19,K8941*About!$B$119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6/1000)*10^12</f>
        <v>223719993588</v>
      </c>
      <c r="R8941" s="103">
        <f>M8941/About!$B$128</f>
        <v>30.466898847809098</v>
      </c>
    </row>
    <row r="8942" spans="1:18" x14ac:dyDescent="0.3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19,K8942*About!$B$119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6/1000)*10^12</f>
        <v>261239997872.00003</v>
      </c>
      <c r="R8942" s="103">
        <f>M8942/About!$B$128</f>
        <v>30.55138175308991</v>
      </c>
    </row>
    <row r="8943" spans="1:18" x14ac:dyDescent="0.3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19,K8943*About!$B$119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6/1000)*10^12</f>
        <v>1960000000.0000005</v>
      </c>
      <c r="R8943" s="103">
        <f>M8943/About!$B$128</f>
        <v>30.55138175308991</v>
      </c>
    </row>
    <row r="8944" spans="1:18" x14ac:dyDescent="0.3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19,K8944*About!$B$119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6/1000)*10^12</f>
        <v>280000000</v>
      </c>
      <c r="R8944" s="103">
        <f>M8944/About!$B$128</f>
        <v>30.55138175308991</v>
      </c>
    </row>
    <row r="8945" spans="1:18" x14ac:dyDescent="0.3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19,K8945*About!$B$119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6/1000)*10^12</f>
        <v>560000000</v>
      </c>
      <c r="R8945" s="103">
        <f>M8945/About!$B$128</f>
        <v>30.55138175308991</v>
      </c>
    </row>
    <row r="8946" spans="1:18" x14ac:dyDescent="0.3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19,K8946*About!$B$119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6/1000)*10^12</f>
        <v>1960000000.0000005</v>
      </c>
      <c r="R8946" s="103">
        <f>M8946/About!$B$128</f>
        <v>30.55138175308991</v>
      </c>
    </row>
    <row r="8947" spans="1:18" x14ac:dyDescent="0.3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19,K8947*About!$B$119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6/1000)*10^12</f>
        <v>0</v>
      </c>
      <c r="R8947" s="103">
        <f>M8947/About!$B$128</f>
        <v>30.55138175308991</v>
      </c>
    </row>
    <row r="8948" spans="1:18" x14ac:dyDescent="0.3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19,K8948*About!$B$119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6/1000)*10^12</f>
        <v>3920000028.0000005</v>
      </c>
      <c r="R8948" s="103">
        <f>M8948/About!$B$128</f>
        <v>30.55138175308991</v>
      </c>
    </row>
    <row r="8949" spans="1:18" x14ac:dyDescent="0.3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19,K8949*About!$B$119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6/1000)*10^12</f>
        <v>141400005348</v>
      </c>
      <c r="R8949" s="103">
        <f>M8949/About!$B$128</f>
        <v>30.55138175308991</v>
      </c>
    </row>
    <row r="8950" spans="1:18" x14ac:dyDescent="0.3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19,K8950*About!$B$119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6/1000)*10^12</f>
        <v>280000000</v>
      </c>
      <c r="R8950" s="103">
        <f>M8950/About!$B$128</f>
        <v>30.55138175308991</v>
      </c>
    </row>
    <row r="8951" spans="1:18" x14ac:dyDescent="0.3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19,K8951*About!$B$119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6/1000)*10^12</f>
        <v>299040008680</v>
      </c>
      <c r="R8951" s="103">
        <f>M8951/About!$B$128</f>
        <v>30.55138175308991</v>
      </c>
    </row>
    <row r="8952" spans="1:18" x14ac:dyDescent="0.3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19,K8952*About!$B$119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6/1000)*10^12</f>
        <v>69160000812</v>
      </c>
      <c r="R8952" s="103">
        <f>M8952/About!$B$128</f>
        <v>30.55138175308991</v>
      </c>
    </row>
    <row r="8953" spans="1:18" x14ac:dyDescent="0.3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19,K8953*About!$B$119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6/1000)*10^12</f>
        <v>151760002128</v>
      </c>
      <c r="R8953" s="103">
        <f>M8953/About!$B$128</f>
        <v>30.55138175308991</v>
      </c>
    </row>
    <row r="8954" spans="1:18" x14ac:dyDescent="0.3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19,K8954*About!$B$119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6/1000)*10^12</f>
        <v>839999971.99999988</v>
      </c>
      <c r="R8954" s="103">
        <f>M8954/About!$B$128</f>
        <v>30.55138175308991</v>
      </c>
    </row>
    <row r="8955" spans="1:18" x14ac:dyDescent="0.3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19,K8955*About!$B$119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6/1000)*10^12</f>
        <v>280000000</v>
      </c>
      <c r="R8955" s="103">
        <f>M8955/About!$B$128</f>
        <v>30.55138175308991</v>
      </c>
    </row>
    <row r="8956" spans="1:18" x14ac:dyDescent="0.3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19,K8956*About!$B$119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6/1000)*10^12</f>
        <v>128520004284.00002</v>
      </c>
      <c r="R8956" s="103">
        <f>M8956/About!$B$128</f>
        <v>30.55138175308991</v>
      </c>
    </row>
    <row r="8957" spans="1:18" x14ac:dyDescent="0.3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19,K8957*About!$B$119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6/1000)*10^12</f>
        <v>280000000</v>
      </c>
      <c r="R8957" s="103">
        <f>M8957/About!$B$128</f>
        <v>30.55138175308991</v>
      </c>
    </row>
    <row r="8958" spans="1:18" x14ac:dyDescent="0.3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19,K8958*About!$B$119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6/1000)*10^12</f>
        <v>177799997340.00003</v>
      </c>
      <c r="R8958" s="103">
        <f>M8958/About!$B$128</f>
        <v>30.55138175308991</v>
      </c>
    </row>
    <row r="8959" spans="1:18" x14ac:dyDescent="0.3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19,K8959*About!$B$119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6/1000)*10^12</f>
        <v>4200000168</v>
      </c>
      <c r="R8959" s="103">
        <f>M8959/About!$B$128</f>
        <v>30.55138175308991</v>
      </c>
    </row>
    <row r="8960" spans="1:18" x14ac:dyDescent="0.3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19,K8960*About!$B$119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6/1000)*10^12</f>
        <v>296239997760</v>
      </c>
      <c r="R8960" s="103">
        <f>M8960/About!$B$128</f>
        <v>30.55138175308991</v>
      </c>
    </row>
    <row r="8961" spans="1:18" x14ac:dyDescent="0.3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19,K8961*About!$B$119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6/1000)*10^12</f>
        <v>3048919983200</v>
      </c>
      <c r="R8961" s="103">
        <f>M8961/About!$B$128</f>
        <v>30.55138175308991</v>
      </c>
    </row>
    <row r="8962" spans="1:18" x14ac:dyDescent="0.3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19,K8962*About!$B$119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6/1000)*10^12</f>
        <v>0</v>
      </c>
      <c r="R8962" s="103">
        <f>M8962/About!$B$128</f>
        <v>30.737242835903572</v>
      </c>
    </row>
    <row r="8963" spans="1:18" x14ac:dyDescent="0.3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19,K8963*About!$B$119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6/1000)*10^12</f>
        <v>560000000</v>
      </c>
      <c r="R8963" s="103">
        <f>M8963/About!$B$128</f>
        <v>30.737242835903572</v>
      </c>
    </row>
    <row r="8964" spans="1:18" x14ac:dyDescent="0.3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19,K8964*About!$B$119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6/1000)*10^12</f>
        <v>44240001204.000008</v>
      </c>
      <c r="R8964" s="103">
        <f>M8964/About!$B$128</f>
        <v>30.990689931370124</v>
      </c>
    </row>
    <row r="8965" spans="1:18" x14ac:dyDescent="0.3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19,K8965*About!$B$119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6/1000)*10^12</f>
        <v>0</v>
      </c>
      <c r="R8965" s="103">
        <f>M8965/About!$B$128</f>
        <v>30.990689931370124</v>
      </c>
    </row>
    <row r="8966" spans="1:18" x14ac:dyDescent="0.3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19,K8966*About!$B$119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6/1000)*10^12</f>
        <v>39199999327.999992</v>
      </c>
      <c r="R8966" s="103">
        <f>M8966/About!$B$128</f>
        <v>31.142758844234873</v>
      </c>
    </row>
    <row r="8967" spans="1:18" x14ac:dyDescent="0.3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19,K8967*About!$B$119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6/1000)*10^12</f>
        <v>43960001456</v>
      </c>
      <c r="R8967" s="103">
        <f>M8967/About!$B$128</f>
        <v>31.142758844234873</v>
      </c>
    </row>
    <row r="8968" spans="1:18" x14ac:dyDescent="0.3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19,K8968*About!$B$119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6/1000)*10^12</f>
        <v>1400000028</v>
      </c>
      <c r="R8968" s="103">
        <f>M8968/About!$B$128</f>
        <v>31.42999973171586</v>
      </c>
    </row>
    <row r="8969" spans="1:18" x14ac:dyDescent="0.3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19,K8969*About!$B$119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6/1000)*10^12</f>
        <v>637000000000</v>
      </c>
      <c r="R8969" s="103">
        <f>M8969/About!$B$128</f>
        <v>31.42999973171586</v>
      </c>
    </row>
    <row r="8970" spans="1:18" x14ac:dyDescent="0.3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19,K8970*About!$B$119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6/1000)*10^12</f>
        <v>656600021280</v>
      </c>
      <c r="R8970" s="103">
        <f>M8970/About!$B$128</f>
        <v>31.42999973171586</v>
      </c>
    </row>
    <row r="8971" spans="1:18" x14ac:dyDescent="0.3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19,K8971*About!$B$119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6/1000)*10^12</f>
        <v>48160000812</v>
      </c>
      <c r="R8971" s="103">
        <f>M8971/About!$B$128</f>
        <v>31.42999973171586</v>
      </c>
    </row>
    <row r="8972" spans="1:18" x14ac:dyDescent="0.3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19,K8972*About!$B$119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6/1000)*10^12</f>
        <v>1198399978720</v>
      </c>
      <c r="R8972" s="103">
        <f>M8972/About!$B$128</f>
        <v>31.42999973171586</v>
      </c>
    </row>
    <row r="8973" spans="1:18" x14ac:dyDescent="0.3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19,K8973*About!$B$119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6/1000)*10^12</f>
        <v>3639999860</v>
      </c>
      <c r="R8973" s="103">
        <f>M8973/About!$B$128</f>
        <v>31.42999973171586</v>
      </c>
    </row>
    <row r="8974" spans="1:18" x14ac:dyDescent="0.3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19,K8974*About!$B$119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6/1000)*10^12</f>
        <v>839999971.99999988</v>
      </c>
      <c r="R8974" s="103">
        <f>M8974/About!$B$128</f>
        <v>31.42999973171586</v>
      </c>
    </row>
    <row r="8975" spans="1:18" x14ac:dyDescent="0.3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19,K8975*About!$B$119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6/1000)*10^12</f>
        <v>0</v>
      </c>
      <c r="R8975" s="103">
        <f>M8975/About!$B$128</f>
        <v>31.42999973171586</v>
      </c>
    </row>
    <row r="8976" spans="1:18" x14ac:dyDescent="0.3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19,K8976*About!$B$119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6/1000)*10^12</f>
        <v>103320001596</v>
      </c>
      <c r="R8976" s="103">
        <f>M8976/About!$B$128</f>
        <v>31.548274835669663</v>
      </c>
    </row>
    <row r="8977" spans="1:18" x14ac:dyDescent="0.3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19,K8977*About!$B$119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6/1000)*10^12</f>
        <v>230160007476</v>
      </c>
      <c r="R8977" s="103">
        <f>M8977/About!$B$128</f>
        <v>31.548274835669663</v>
      </c>
    </row>
    <row r="8978" spans="1:18" x14ac:dyDescent="0.3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19,K8978*About!$B$119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6/1000)*10^12</f>
        <v>22120000588</v>
      </c>
      <c r="R8978" s="103">
        <f>M8978/About!$B$128</f>
        <v>31.784826631849743</v>
      </c>
    </row>
    <row r="8979" spans="1:18" x14ac:dyDescent="0.3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19,K8979*About!$B$119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6/1000)*10^12</f>
        <v>16800000672</v>
      </c>
      <c r="R8979" s="103">
        <f>M8979/About!$B$128</f>
        <v>31.869309532061603</v>
      </c>
    </row>
    <row r="8980" spans="1:18" x14ac:dyDescent="0.3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19,K8980*About!$B$119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6/1000)*10^12</f>
        <v>0</v>
      </c>
      <c r="R8980" s="103">
        <f>M8980/About!$B$128</f>
        <v>31.869309532061603</v>
      </c>
    </row>
    <row r="8981" spans="1:18" x14ac:dyDescent="0.3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19,K8981*About!$B$119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6/1000)*10^12</f>
        <v>0</v>
      </c>
      <c r="R8981" s="103">
        <f>M8981/About!$B$128</f>
        <v>31.869309532061603</v>
      </c>
    </row>
    <row r="8982" spans="1:18" x14ac:dyDescent="0.3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19,K8982*About!$B$119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6/1000)*10^12</f>
        <v>280000000</v>
      </c>
      <c r="R8982" s="103">
        <f>M8982/About!$B$128</f>
        <v>31.869309532061603</v>
      </c>
    </row>
    <row r="8983" spans="1:18" x14ac:dyDescent="0.3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19,K8983*About!$B$119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6/1000)*10^12</f>
        <v>839999971.99999988</v>
      </c>
      <c r="R8983" s="103">
        <f>M8983/About!$B$128</f>
        <v>31.869309532061603</v>
      </c>
    </row>
    <row r="8984" spans="1:18" x14ac:dyDescent="0.3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19,K8984*About!$B$119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6/1000)*10^12</f>
        <v>9520000112</v>
      </c>
      <c r="R8984" s="103">
        <f>M8984/About!$B$128</f>
        <v>31.869309532061603</v>
      </c>
    </row>
    <row r="8985" spans="1:18" x14ac:dyDescent="0.3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19,K8985*About!$B$119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6/1000)*10^12</f>
        <v>11200000168</v>
      </c>
      <c r="R8985" s="103">
        <f>M8985/About!$B$128</f>
        <v>31.869309532061603</v>
      </c>
    </row>
    <row r="8986" spans="1:18" x14ac:dyDescent="0.3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19,K8986*About!$B$119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6/1000)*10^12</f>
        <v>237719993588.00003</v>
      </c>
      <c r="R8986" s="103">
        <f>M8986/About!$B$128</f>
        <v>31.869309532061603</v>
      </c>
    </row>
    <row r="8987" spans="1:18" x14ac:dyDescent="0.3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19,K8987*About!$B$119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6/1000)*10^12</f>
        <v>52080000392</v>
      </c>
      <c r="R8987" s="103">
        <f>M8987/About!$B$128</f>
        <v>31.869309532061603</v>
      </c>
    </row>
    <row r="8988" spans="1:18" x14ac:dyDescent="0.3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19,K8988*About!$B$119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6/1000)*10^12</f>
        <v>0</v>
      </c>
      <c r="R8988" s="103">
        <f>M8988/About!$B$128</f>
        <v>31.869309532061603</v>
      </c>
    </row>
    <row r="8989" spans="1:18" x14ac:dyDescent="0.3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19,K8989*About!$B$119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6/1000)*10^12</f>
        <v>8959999803.9999981</v>
      </c>
      <c r="R8989" s="103">
        <f>M8989/About!$B$128</f>
        <v>31.869309532061603</v>
      </c>
    </row>
    <row r="8990" spans="1:18" x14ac:dyDescent="0.3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19,K8990*About!$B$119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6/1000)*10^12</f>
        <v>11479999888</v>
      </c>
      <c r="R8990" s="103">
        <f>M8990/About!$B$128</f>
        <v>31.869309532061603</v>
      </c>
    </row>
    <row r="8991" spans="1:18" x14ac:dyDescent="0.3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19,K8991*About!$B$119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6/1000)*10^12</f>
        <v>5879999804</v>
      </c>
      <c r="R8991" s="103">
        <f>M8991/About!$B$128</f>
        <v>31.869309532061603</v>
      </c>
    </row>
    <row r="8992" spans="1:18" x14ac:dyDescent="0.3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19,K8992*About!$B$119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6/1000)*10^12</f>
        <v>0</v>
      </c>
      <c r="R8992" s="103">
        <f>M8992/About!$B$128</f>
        <v>31.869309532061603</v>
      </c>
    </row>
    <row r="8993" spans="1:18" x14ac:dyDescent="0.3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19,K8993*About!$B$119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6/1000)*10^12</f>
        <v>280000000</v>
      </c>
      <c r="R8993" s="103">
        <f>M8993/About!$B$128</f>
        <v>31.869309532061603</v>
      </c>
    </row>
    <row r="8994" spans="1:18" x14ac:dyDescent="0.3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19,K8994*About!$B$119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6/1000)*10^12</f>
        <v>560000000</v>
      </c>
      <c r="R8994" s="103">
        <f>M8994/About!$B$128</f>
        <v>31.869309532061603</v>
      </c>
    </row>
    <row r="8995" spans="1:18" x14ac:dyDescent="0.3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19,K8995*About!$B$119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6/1000)*10^12</f>
        <v>0</v>
      </c>
      <c r="R8995" s="103">
        <f>M8995/About!$B$128</f>
        <v>31.869309532061603</v>
      </c>
    </row>
    <row r="8996" spans="1:18" x14ac:dyDescent="0.3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19,K8996*About!$B$119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6/1000)*10^12</f>
        <v>10204039795600</v>
      </c>
      <c r="R8996" s="103">
        <f>M8996/About!$B$128</f>
        <v>31.936895527817978</v>
      </c>
    </row>
    <row r="8997" spans="1:18" x14ac:dyDescent="0.3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19,K8997*About!$B$119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6/1000)*10^12</f>
        <v>10360000140</v>
      </c>
      <c r="R8997" s="103">
        <f>M8997/About!$B$128</f>
        <v>31.936895527817978</v>
      </c>
    </row>
    <row r="8998" spans="1:18" x14ac:dyDescent="0.3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19,K8998*About!$B$119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6/1000)*10^12</f>
        <v>12880000224</v>
      </c>
      <c r="R8998" s="103">
        <f>M8998/About!$B$128</f>
        <v>31.953792432273453</v>
      </c>
    </row>
    <row r="8999" spans="1:18" x14ac:dyDescent="0.3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19,K8999*About!$B$119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6/1000)*10^12</f>
        <v>560000000</v>
      </c>
      <c r="R8999" s="103">
        <f>M8999/About!$B$128</f>
        <v>31.953792432273453</v>
      </c>
    </row>
    <row r="9000" spans="1:18" x14ac:dyDescent="0.3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19,K9000*About!$B$119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6/1000)*10^12</f>
        <v>374920009520</v>
      </c>
      <c r="R9000" s="103">
        <f>M9000/About!$B$128</f>
        <v>32.257928619040911</v>
      </c>
    </row>
    <row r="9001" spans="1:18" x14ac:dyDescent="0.3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19,K9001*About!$B$119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6/1000)*10^12</f>
        <v>1679999972</v>
      </c>
      <c r="R9001" s="103">
        <f>M9001/About!$B$128</f>
        <v>32.257928619040911</v>
      </c>
    </row>
    <row r="9002" spans="1:18" x14ac:dyDescent="0.3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19,K9002*About!$B$119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6/1000)*10^12</f>
        <v>3639999860</v>
      </c>
      <c r="R9002" s="103">
        <f>M9002/About!$B$128</f>
        <v>32.257928619040911</v>
      </c>
    </row>
    <row r="9003" spans="1:18" x14ac:dyDescent="0.3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19,K9003*About!$B$119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6/1000)*10^12</f>
        <v>20440000532</v>
      </c>
      <c r="R9003" s="103">
        <f>M9003/About!$B$128</f>
        <v>32.257928619040911</v>
      </c>
    </row>
    <row r="9004" spans="1:18" x14ac:dyDescent="0.3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19,K9004*About!$B$119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6/1000)*10^12</f>
        <v>8109920408799.999</v>
      </c>
      <c r="R9004" s="103">
        <f>M9004/About!$B$128</f>
        <v>32.393100627450188</v>
      </c>
    </row>
    <row r="9005" spans="1:18" x14ac:dyDescent="0.3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19,K9005*About!$B$119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6/1000)*10^12</f>
        <v>29119998936</v>
      </c>
      <c r="R9005" s="103">
        <f>M9005/About!$B$128</f>
        <v>32.393100627450188</v>
      </c>
    </row>
    <row r="9006" spans="1:18" x14ac:dyDescent="0.3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19,K9006*About!$B$119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6/1000)*10^12</f>
        <v>234640003192</v>
      </c>
      <c r="R9006" s="103">
        <f>M9006/About!$B$128</f>
        <v>32.443791323920095</v>
      </c>
    </row>
    <row r="9007" spans="1:18" x14ac:dyDescent="0.3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19,K9007*About!$B$119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6/1000)*10^12</f>
        <v>1679999972</v>
      </c>
      <c r="R9007" s="103">
        <f>M9007/About!$B$128</f>
        <v>32.443791323920095</v>
      </c>
    </row>
    <row r="9008" spans="1:18" x14ac:dyDescent="0.3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19,K9008*About!$B$119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6/1000)*10^12</f>
        <v>280000000</v>
      </c>
      <c r="R9008" s="103">
        <f>M9008/About!$B$128</f>
        <v>32.578963332329366</v>
      </c>
    </row>
    <row r="9009" spans="1:18" x14ac:dyDescent="0.3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19,K9009*About!$B$119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6/1000)*10^12</f>
        <v>304079990480</v>
      </c>
      <c r="R9009" s="103">
        <f>M9009/About!$B$128</f>
        <v>32.578963332329366</v>
      </c>
    </row>
    <row r="9010" spans="1:18" x14ac:dyDescent="0.3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19,K9010*About!$B$119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6/1000)*10^12</f>
        <v>364000000000</v>
      </c>
      <c r="R9010" s="103">
        <f>M9010/About!$B$128</f>
        <v>32.578963332329366</v>
      </c>
    </row>
    <row r="9011" spans="1:18" x14ac:dyDescent="0.3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19,K9011*About!$B$119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6/1000)*10^12</f>
        <v>839999971.99999988</v>
      </c>
      <c r="R9011" s="103">
        <f>M9011/About!$B$128</f>
        <v>32.578963332329366</v>
      </c>
    </row>
    <row r="9012" spans="1:18" x14ac:dyDescent="0.3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19,K9012*About!$B$119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6/1000)*10^12</f>
        <v>113400005347.99998</v>
      </c>
      <c r="R9012" s="103">
        <f>M9012/About!$B$128</f>
        <v>32.595858614719319</v>
      </c>
    </row>
    <row r="9013" spans="1:18" x14ac:dyDescent="0.3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19,K9013*About!$B$119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6/1000)*10^12</f>
        <v>1881599914600</v>
      </c>
      <c r="R9013" s="103">
        <f>M9013/About!$B$128</f>
        <v>32.595858614719319</v>
      </c>
    </row>
    <row r="9014" spans="1:18" x14ac:dyDescent="0.3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19,K9014*About!$B$119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6/1000)*10^12</f>
        <v>174440000532</v>
      </c>
      <c r="R9014" s="103">
        <f>M9014/About!$B$128</f>
        <v>32.595858614719319</v>
      </c>
    </row>
    <row r="9015" spans="1:18" x14ac:dyDescent="0.3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19,K9015*About!$B$119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6/1000)*10^12</f>
        <v>19040000196</v>
      </c>
      <c r="R9015" s="103">
        <f>M9015/About!$B$128</f>
        <v>32.595858614719319</v>
      </c>
    </row>
    <row r="9016" spans="1:18" x14ac:dyDescent="0.3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19,K9016*About!$B$119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6/1000)*10^12</f>
        <v>58239997872</v>
      </c>
      <c r="R9016" s="103">
        <f>M9016/About!$B$128</f>
        <v>32.595858614719319</v>
      </c>
    </row>
    <row r="9017" spans="1:18" x14ac:dyDescent="0.3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19,K9017*About!$B$119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6/1000)*10^12</f>
        <v>596679985160</v>
      </c>
      <c r="R9017" s="103">
        <f>M9017/About!$B$128</f>
        <v>32.595858614719319</v>
      </c>
    </row>
    <row r="9018" spans="1:18" x14ac:dyDescent="0.3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19,K9018*About!$B$119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6/1000)*10^12</f>
        <v>91559999468</v>
      </c>
      <c r="R9018" s="103">
        <f>M9018/About!$B$128</f>
        <v>32.595858614719319</v>
      </c>
    </row>
    <row r="9019" spans="1:18" x14ac:dyDescent="0.3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19,K9019*About!$B$119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6/1000)*10^12</f>
        <v>9240000364</v>
      </c>
      <c r="R9019" s="103">
        <f>M9019/About!$B$128</f>
        <v>32.595858614719319</v>
      </c>
    </row>
    <row r="9020" spans="1:18" x14ac:dyDescent="0.3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19,K9020*About!$B$119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6/1000)*10^12</f>
        <v>0</v>
      </c>
      <c r="R9020" s="103">
        <f>M9020/About!$B$128</f>
        <v>33.373098410743474</v>
      </c>
    </row>
    <row r="9021" spans="1:18" x14ac:dyDescent="0.3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19,K9021*About!$B$119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6/1000)*10^12</f>
        <v>560000000</v>
      </c>
      <c r="R9021" s="103">
        <f>M9021/About!$B$128</f>
        <v>33.373098410743474</v>
      </c>
    </row>
    <row r="9022" spans="1:18" x14ac:dyDescent="0.3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19,K9022*About!$B$119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6/1000)*10^12</f>
        <v>50399998656</v>
      </c>
      <c r="R9022" s="103">
        <f>M9022/About!$B$128</f>
        <v>33.457581310955327</v>
      </c>
    </row>
    <row r="9023" spans="1:18" x14ac:dyDescent="0.3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19,K9023*About!$B$119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6/1000)*10^12</f>
        <v>1679999972</v>
      </c>
      <c r="R9023" s="103">
        <f>M9023/About!$B$128</f>
        <v>33.474478215410798</v>
      </c>
    </row>
    <row r="9024" spans="1:18" x14ac:dyDescent="0.3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19,K9024*About!$B$119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6/1000)*10^12</f>
        <v>258160007476</v>
      </c>
      <c r="R9024" s="103">
        <f>M9024/About!$B$128</f>
        <v>33.474478215410798</v>
      </c>
    </row>
    <row r="9025" spans="1:18" x14ac:dyDescent="0.3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19,K9025*About!$B$119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6/1000)*10^12</f>
        <v>22959999804.000004</v>
      </c>
      <c r="R9025" s="103">
        <f>M9025/About!$B$128</f>
        <v>33.542064211167173</v>
      </c>
    </row>
    <row r="9026" spans="1:18" x14ac:dyDescent="0.3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19,K9026*About!$B$119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6/1000)*10^12</f>
        <v>8680000056</v>
      </c>
      <c r="R9026" s="103">
        <f>M9026/About!$B$128</f>
        <v>33.542064211167173</v>
      </c>
    </row>
    <row r="9027" spans="1:18" x14ac:dyDescent="0.3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19,K9027*About!$B$119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6/1000)*10^12</f>
        <v>305199989360</v>
      </c>
      <c r="R9027" s="103">
        <f>M9027/About!$B$128</f>
        <v>34.048960007269294</v>
      </c>
    </row>
    <row r="9028" spans="1:18" x14ac:dyDescent="0.3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19,K9028*About!$B$119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6/1000)*10^12</f>
        <v>2239999944</v>
      </c>
      <c r="R9028" s="103">
        <f>M9028/About!$B$128</f>
        <v>34.048960007269294</v>
      </c>
    </row>
    <row r="9029" spans="1:18" x14ac:dyDescent="0.3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19,K9029*About!$B$119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6/1000)*10^12</f>
        <v>1960000000.0000005</v>
      </c>
      <c r="R9029" s="103">
        <f>M9029/About!$B$128</f>
        <v>34.268614915890417</v>
      </c>
    </row>
    <row r="9030" spans="1:18" x14ac:dyDescent="0.3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19,K9030*About!$B$119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6/1000)*10^12</f>
        <v>1960000000.0000005</v>
      </c>
      <c r="R9030" s="103">
        <f>M9030/About!$B$128</f>
        <v>34.268614915890417</v>
      </c>
    </row>
    <row r="9031" spans="1:18" x14ac:dyDescent="0.3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19,K9031*About!$B$119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6/1000)*10^12</f>
        <v>479639976480</v>
      </c>
      <c r="R9031" s="103">
        <f>M9031/About!$B$128</f>
        <v>34.691027811780685</v>
      </c>
    </row>
    <row r="9032" spans="1:18" x14ac:dyDescent="0.3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19,K9032*About!$B$119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6/1000)*10^12</f>
        <v>2520000112</v>
      </c>
      <c r="R9032" s="103">
        <f>M9032/About!$B$128</f>
        <v>34.691027811780685</v>
      </c>
    </row>
    <row r="9033" spans="1:18" x14ac:dyDescent="0.3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19,K9033*About!$B$119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6/1000)*10^12</f>
        <v>1960000000.0000005</v>
      </c>
      <c r="R9033" s="103">
        <f>M9033/About!$B$128</f>
        <v>35.079646898759997</v>
      </c>
    </row>
    <row r="9034" spans="1:18" x14ac:dyDescent="0.3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19,K9034*About!$B$119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6/1000)*10^12</f>
        <v>542080017080.00006</v>
      </c>
      <c r="R9034" s="103">
        <f>M9034/About!$B$128</f>
        <v>35.079646898759997</v>
      </c>
    </row>
    <row r="9035" spans="1:18" x14ac:dyDescent="0.3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19,K9035*About!$B$119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6/1000)*10^12</f>
        <v>85119998936</v>
      </c>
      <c r="R9035" s="103">
        <f>M9035/About!$B$128</f>
        <v>35.485162890194793</v>
      </c>
    </row>
    <row r="9036" spans="1:18" x14ac:dyDescent="0.3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19,K9036*About!$B$119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6/1000)*10^12</f>
        <v>839999971.99999988</v>
      </c>
      <c r="R9036" s="103">
        <f>M9036/About!$B$128</f>
        <v>35.485162890194793</v>
      </c>
    </row>
    <row r="9037" spans="1:18" x14ac:dyDescent="0.3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19,K9037*About!$B$119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6/1000)*10^12</f>
        <v>1400000028</v>
      </c>
      <c r="R9037" s="103">
        <f>M9037/About!$B$128</f>
        <v>35.502059794650258</v>
      </c>
    </row>
    <row r="9038" spans="1:18" x14ac:dyDescent="0.3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19,K9038*About!$B$119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6/1000)*10^12</f>
        <v>414119998879.99994</v>
      </c>
      <c r="R9038" s="103">
        <f>M9038/About!$B$128</f>
        <v>35.502059794650258</v>
      </c>
    </row>
    <row r="9039" spans="1:18" x14ac:dyDescent="0.3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19,K9039*About!$B$119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6/1000)*10^12</f>
        <v>280000000</v>
      </c>
      <c r="R9039" s="103">
        <f>M9039/About!$B$128</f>
        <v>35.620336503773068</v>
      </c>
    </row>
    <row r="9040" spans="1:18" x14ac:dyDescent="0.3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19,K9040*About!$B$119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6/1000)*10^12</f>
        <v>16239999523.999998</v>
      </c>
      <c r="R9040" s="103">
        <f>M9040/About!$B$128</f>
        <v>35.620336503773068</v>
      </c>
    </row>
    <row r="9041" spans="1:18" x14ac:dyDescent="0.3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19,K9041*About!$B$119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6/1000)*10^12</f>
        <v>81200002660</v>
      </c>
      <c r="R9041" s="103">
        <f>M9041/About!$B$128</f>
        <v>35.637231786163021</v>
      </c>
    </row>
    <row r="9042" spans="1:18" x14ac:dyDescent="0.3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19,K9042*About!$B$119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6/1000)*10^12</f>
        <v>501199989360</v>
      </c>
      <c r="R9042" s="103">
        <f>M9042/About!$B$128</f>
        <v>35.637231786163021</v>
      </c>
    </row>
    <row r="9043" spans="1:18" x14ac:dyDescent="0.3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19,K9043*About!$B$119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6/1000)*10^12</f>
        <v>280000000</v>
      </c>
      <c r="R9043" s="103">
        <f>M9043/About!$B$128</f>
        <v>35.637231786163021</v>
      </c>
    </row>
    <row r="9044" spans="1:18" x14ac:dyDescent="0.3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19,K9044*About!$B$119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6/1000)*10^12</f>
        <v>3639999860</v>
      </c>
      <c r="R9044" s="103">
        <f>M9044/About!$B$128</f>
        <v>35.637231786163021</v>
      </c>
    </row>
    <row r="9045" spans="1:18" x14ac:dyDescent="0.3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19,K9045*About!$B$119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6/1000)*10^12</f>
        <v>32759998796</v>
      </c>
      <c r="R9045" s="103">
        <f>M9045/About!$B$128</f>
        <v>35.637231786163021</v>
      </c>
    </row>
    <row r="9046" spans="1:18" x14ac:dyDescent="0.3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19,K9046*About!$B$119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6/1000)*10^12</f>
        <v>280000000</v>
      </c>
      <c r="R9046" s="103">
        <f>M9046/About!$B$128</f>
        <v>35.637231786163021</v>
      </c>
    </row>
    <row r="9047" spans="1:18" x14ac:dyDescent="0.3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19,K9047*About!$B$119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6/1000)*10^12</f>
        <v>9240000364</v>
      </c>
      <c r="R9047" s="103">
        <f>M9047/About!$B$128</f>
        <v>37.039642482243082</v>
      </c>
    </row>
    <row r="9048" spans="1:18" x14ac:dyDescent="0.3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19,K9048*About!$B$119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6/1000)*10^12</f>
        <v>4479999888</v>
      </c>
      <c r="R9048" s="103">
        <f>M9048/About!$B$128</f>
        <v>37.039642482243082</v>
      </c>
    </row>
    <row r="9049" spans="1:18" x14ac:dyDescent="0.3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19,K9049*About!$B$119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6/1000)*10^12</f>
        <v>167719993588</v>
      </c>
      <c r="R9049" s="103">
        <f>M9049/About!$B$128</f>
        <v>37.546538278345203</v>
      </c>
    </row>
    <row r="9050" spans="1:18" x14ac:dyDescent="0.3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19,K9050*About!$B$119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6/1000)*10^12</f>
        <v>839999971.99999988</v>
      </c>
      <c r="R9050" s="103">
        <f>M9050/About!$B$128</f>
        <v>37.546538278345203</v>
      </c>
    </row>
    <row r="9051" spans="1:18" x14ac:dyDescent="0.3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19,K9051*About!$B$119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6/1000)*10^12</f>
        <v>40320001596</v>
      </c>
      <c r="R9051" s="103">
        <f>M9051/About!$B$128</f>
        <v>37.884468274023604</v>
      </c>
    </row>
    <row r="9052" spans="1:18" x14ac:dyDescent="0.3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19,K9052*About!$B$119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6/1000)*10^12</f>
        <v>359520004200</v>
      </c>
      <c r="R9052" s="103">
        <f>M9052/About!$B$128</f>
        <v>37.884468274023604</v>
      </c>
    </row>
    <row r="9053" spans="1:18" x14ac:dyDescent="0.3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19,K9053*About!$B$119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6/1000)*10^12</f>
        <v>0</v>
      </c>
      <c r="R9053" s="103">
        <f>M9053/About!$B$128</f>
        <v>37.985848078690935</v>
      </c>
    </row>
    <row r="9054" spans="1:18" x14ac:dyDescent="0.3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19,K9054*About!$B$119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6/1000)*10^12</f>
        <v>12319999944</v>
      </c>
      <c r="R9054" s="103">
        <f>M9054/About!$B$128</f>
        <v>37.985848078690935</v>
      </c>
    </row>
    <row r="9055" spans="1:18" x14ac:dyDescent="0.3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19,K9055*About!$B$119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6/1000)*10^12</f>
        <v>7840000028</v>
      </c>
      <c r="R9055" s="103">
        <f>M9055/About!$B$128</f>
        <v>38.002744983146414</v>
      </c>
    </row>
    <row r="9056" spans="1:18" x14ac:dyDescent="0.3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19,K9056*About!$B$119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6/1000)*10^12</f>
        <v>7652960204399.999</v>
      </c>
      <c r="R9056" s="103">
        <f>M9056/About!$B$128</f>
        <v>38.002744983146414</v>
      </c>
    </row>
    <row r="9057" spans="1:18" x14ac:dyDescent="0.3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19,K9057*About!$B$119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6/1000)*10^12</f>
        <v>0</v>
      </c>
      <c r="R9057" s="103">
        <f>M9057/About!$B$128</f>
        <v>38.492743874793049</v>
      </c>
    </row>
    <row r="9058" spans="1:18" x14ac:dyDescent="0.3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19,K9058*About!$B$119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6/1000)*10^12</f>
        <v>1679999972</v>
      </c>
      <c r="R9058" s="103">
        <f>M9058/About!$B$128</f>
        <v>38.492743874793049</v>
      </c>
    </row>
    <row r="9059" spans="1:18" x14ac:dyDescent="0.3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19,K9059*About!$B$119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6/1000)*10^12</f>
        <v>9799999831.9999981</v>
      </c>
      <c r="R9059" s="103">
        <f>M9059/About!$B$128</f>
        <v>38.560329870549431</v>
      </c>
    </row>
    <row r="9060" spans="1:18" x14ac:dyDescent="0.3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19,K9060*About!$B$119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6/1000)*10^12</f>
        <v>280000000</v>
      </c>
      <c r="R9060" s="103">
        <f>M9060/About!$B$128</f>
        <v>38.560329870549431</v>
      </c>
    </row>
    <row r="9061" spans="1:18" x14ac:dyDescent="0.3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19,K9061*About!$B$119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6/1000)*10^12</f>
        <v>21839999188</v>
      </c>
      <c r="R9061" s="103">
        <f>M9061/About!$B$128</f>
        <v>39.168603866149873</v>
      </c>
    </row>
    <row r="9062" spans="1:18" x14ac:dyDescent="0.3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19,K9062*About!$B$119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6/1000)*10^12</f>
        <v>6082439879600</v>
      </c>
      <c r="R9062" s="103">
        <f>M9062/About!$B$128</f>
        <v>39.168603866149873</v>
      </c>
    </row>
    <row r="9063" spans="1:18" x14ac:dyDescent="0.3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19,K9063*About!$B$119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6/1000)*10^12</f>
        <v>176119998936</v>
      </c>
      <c r="R9063" s="103">
        <f>M9063/About!$B$128</f>
        <v>39.202397658164308</v>
      </c>
    </row>
    <row r="9064" spans="1:18" x14ac:dyDescent="0.3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19,K9064*About!$B$119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6/1000)*10^12</f>
        <v>1400000028</v>
      </c>
      <c r="R9064" s="103">
        <f>M9064/About!$B$128</f>
        <v>39.202397658164308</v>
      </c>
    </row>
    <row r="9065" spans="1:18" x14ac:dyDescent="0.3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19,K9065*About!$B$119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6/1000)*10^12</f>
        <v>280000000</v>
      </c>
      <c r="R9065" s="103">
        <f>M9065/About!$B$128</f>
        <v>39.523430749387245</v>
      </c>
    </row>
    <row r="9066" spans="1:18" x14ac:dyDescent="0.3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19,K9066*About!$B$119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6/1000)*10^12</f>
        <v>29119998936</v>
      </c>
      <c r="R9066" s="103">
        <f>M9066/About!$B$128</f>
        <v>39.523430749387245</v>
      </c>
    </row>
    <row r="9067" spans="1:18" x14ac:dyDescent="0.3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19,K9067*About!$B$119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6/1000)*10^12</f>
        <v>5319999944</v>
      </c>
      <c r="R9067" s="103">
        <f>M9067/About!$B$128</f>
        <v>39.591016762040141</v>
      </c>
    </row>
    <row r="9068" spans="1:18" x14ac:dyDescent="0.3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19,K9068*About!$B$119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6/1000)*10^12</f>
        <v>1059799957160.0001</v>
      </c>
      <c r="R9068" s="103">
        <f>M9068/About!$B$128</f>
        <v>39.591016762040141</v>
      </c>
    </row>
    <row r="9069" spans="1:18" x14ac:dyDescent="0.3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19,K9069*About!$B$119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6/1000)*10^12</f>
        <v>839999971.99999988</v>
      </c>
      <c r="R9069" s="103">
        <f>M9069/About!$B$128</f>
        <v>39.591016762040141</v>
      </c>
    </row>
    <row r="9070" spans="1:18" x14ac:dyDescent="0.3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19,K9070*About!$B$119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6/1000)*10^12</f>
        <v>0</v>
      </c>
      <c r="R9070" s="103">
        <f>M9070/About!$B$128</f>
        <v>39.591016762040141</v>
      </c>
    </row>
    <row r="9071" spans="1:18" x14ac:dyDescent="0.3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19,K9071*About!$B$119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6/1000)*10^12</f>
        <v>0</v>
      </c>
      <c r="R9071" s="103">
        <f>M9071/About!$B$128</f>
        <v>39.591016762040141</v>
      </c>
    </row>
    <row r="9072" spans="1:18" x14ac:dyDescent="0.3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19,K9072*About!$B$119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6/1000)*10^12</f>
        <v>280000000</v>
      </c>
      <c r="R9072" s="103">
        <f>M9072/About!$B$128</f>
        <v>39.591016762040141</v>
      </c>
    </row>
    <row r="9073" spans="1:18" x14ac:dyDescent="0.3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19,K9073*About!$B$119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6/1000)*10^12</f>
        <v>3639999860</v>
      </c>
      <c r="R9073" s="103">
        <f>M9073/About!$B$128</f>
        <v>39.591016762040141</v>
      </c>
    </row>
    <row r="9074" spans="1:18" x14ac:dyDescent="0.3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19,K9074*About!$B$119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6/1000)*10^12</f>
        <v>10639999859.999998</v>
      </c>
      <c r="R9074" s="103">
        <f>M9074/About!$B$128</f>
        <v>39.591016762040141</v>
      </c>
    </row>
    <row r="9075" spans="1:18" x14ac:dyDescent="0.3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19,K9075*About!$B$119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6/1000)*10^12</f>
        <v>346079990480</v>
      </c>
      <c r="R9075" s="103">
        <f>M9075/About!$B$128</f>
        <v>39.591016762040141</v>
      </c>
    </row>
    <row r="9076" spans="1:18" x14ac:dyDescent="0.3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19,K9076*About!$B$119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6/1000)*10^12</f>
        <v>33600001344</v>
      </c>
      <c r="R9076" s="103">
        <f>M9076/About!$B$128</f>
        <v>39.591016762040141</v>
      </c>
    </row>
    <row r="9077" spans="1:18" x14ac:dyDescent="0.3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19,K9077*About!$B$119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6/1000)*10^12</f>
        <v>280000000</v>
      </c>
      <c r="R9077" s="103">
        <f>M9077/About!$B$128</f>
        <v>39.591016762040141</v>
      </c>
    </row>
    <row r="9078" spans="1:18" x14ac:dyDescent="0.3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19,K9078*About!$B$119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6/1000)*10^12</f>
        <v>280000000</v>
      </c>
      <c r="R9078" s="103">
        <f>M9078/About!$B$128</f>
        <v>39.591016762040141</v>
      </c>
    </row>
    <row r="9079" spans="1:18" x14ac:dyDescent="0.3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19,K9079*About!$B$119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6/1000)*10^12</f>
        <v>63839999188</v>
      </c>
      <c r="R9079" s="103">
        <f>M9079/About!$B$128</f>
        <v>39.591016762040141</v>
      </c>
    </row>
    <row r="9080" spans="1:18" x14ac:dyDescent="0.3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19,K9080*About!$B$119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6/1000)*10^12</f>
        <v>280000000</v>
      </c>
      <c r="R9080" s="103">
        <f>M9080/About!$B$128</f>
        <v>39.591016762040141</v>
      </c>
    </row>
    <row r="9081" spans="1:18" x14ac:dyDescent="0.3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19,K9081*About!$B$119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6/1000)*10^12</f>
        <v>101079997060</v>
      </c>
      <c r="R9081" s="103">
        <f>M9081/About!$B$128</f>
        <v>39.591016762040141</v>
      </c>
    </row>
    <row r="9082" spans="1:18" x14ac:dyDescent="0.3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19,K9082*About!$B$119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6/1000)*10^12</f>
        <v>51520000924.000008</v>
      </c>
      <c r="R9082" s="103">
        <f>M9082/About!$B$128</f>
        <v>39.591016762040141</v>
      </c>
    </row>
    <row r="9083" spans="1:18" x14ac:dyDescent="0.3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19,K9083*About!$B$119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6/1000)*10^12</f>
        <v>359800010640.00006</v>
      </c>
      <c r="R9083" s="103">
        <f>M9083/About!$B$128</f>
        <v>42.125495742550719</v>
      </c>
    </row>
    <row r="9084" spans="1:18" x14ac:dyDescent="0.3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19,K9084*About!$B$119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6/1000)*10^12</f>
        <v>1960000000.0000005</v>
      </c>
      <c r="R9084" s="103">
        <f>M9084/About!$B$128</f>
        <v>42.125495742550719</v>
      </c>
    </row>
    <row r="9085" spans="1:18" x14ac:dyDescent="0.3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19,K9085*About!$B$119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6/1000)*10^12</f>
        <v>623000000000</v>
      </c>
      <c r="R9085" s="103">
        <f>M9085/About!$B$128</f>
        <v>42.767561924996592</v>
      </c>
    </row>
    <row r="9086" spans="1:18" x14ac:dyDescent="0.3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19,K9086*About!$B$119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6/1000)*10^12</f>
        <v>0</v>
      </c>
      <c r="R9086" s="103">
        <f>M9086/About!$B$128</f>
        <v>43.342043716855088</v>
      </c>
    </row>
    <row r="9087" spans="1:18" x14ac:dyDescent="0.3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19,K9087*About!$B$119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6/1000)*10^12</f>
        <v>12319999944</v>
      </c>
      <c r="R9087" s="103">
        <f>M9087/About!$B$128</f>
        <v>43.342043716855088</v>
      </c>
    </row>
    <row r="9088" spans="1:18" x14ac:dyDescent="0.3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19,K9088*About!$B$119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6/1000)*10^12</f>
        <v>98000000000</v>
      </c>
      <c r="R9088" s="103">
        <f>M9088/About!$B$128</f>
        <v>43.392734430221509</v>
      </c>
    </row>
    <row r="9089" spans="1:18" x14ac:dyDescent="0.3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19,K9089*About!$B$119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6/1000)*10^12</f>
        <v>476000000000</v>
      </c>
      <c r="R9089" s="103">
        <f>M9089/About!$B$128</f>
        <v>43.426525011897937</v>
      </c>
    </row>
    <row r="9090" spans="1:18" x14ac:dyDescent="0.3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19,K9090*About!$B$119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6/1000)*10^12</f>
        <v>37800000672.000008</v>
      </c>
      <c r="R9090" s="103">
        <f>M9090/About!$B$128</f>
        <v>43.646181525688064</v>
      </c>
    </row>
    <row r="9091" spans="1:18" x14ac:dyDescent="0.3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19,K9091*About!$B$119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6/1000)*10^12</f>
        <v>576239997759.99988</v>
      </c>
      <c r="R9091" s="103">
        <f>M9091/About!$B$128</f>
        <v>43.646181525688064</v>
      </c>
    </row>
    <row r="9092" spans="1:18" x14ac:dyDescent="0.3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19,K9092*About!$B$119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6/1000)*10^12</f>
        <v>96040001876</v>
      </c>
      <c r="R9092" s="103">
        <f>M9092/About!$B$128</f>
        <v>30.025109417119637</v>
      </c>
    </row>
    <row r="9093" spans="1:18" x14ac:dyDescent="0.3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19,K9093*About!$B$119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6/1000)*10^12</f>
        <v>0</v>
      </c>
      <c r="R9093" s="103">
        <f>M9093/About!$B$128</f>
        <v>44.22066331754656</v>
      </c>
    </row>
    <row r="9094" spans="1:18" x14ac:dyDescent="0.3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19,K9094*About!$B$119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6/1000)*10^12</f>
        <v>8799280274400</v>
      </c>
      <c r="R9094" s="103">
        <f>M9094/About!$B$128</f>
        <v>45.741349100683912</v>
      </c>
    </row>
    <row r="9095" spans="1:18" x14ac:dyDescent="0.3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19,K9095*About!$B$119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6/1000)*10^12</f>
        <v>1400000028</v>
      </c>
      <c r="R9095" s="103">
        <f>M9095/About!$B$128</f>
        <v>46.738243788432669</v>
      </c>
    </row>
    <row r="9096" spans="1:18" x14ac:dyDescent="0.3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19,K9096*About!$B$119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6/1000)*10^12</f>
        <v>361199989360</v>
      </c>
      <c r="R9096" s="103">
        <f>M9096/About!$B$128</f>
        <v>46.738243788432669</v>
      </c>
    </row>
    <row r="9097" spans="1:18" x14ac:dyDescent="0.3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19,K9097*About!$B$119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6/1000)*10^12</f>
        <v>0</v>
      </c>
      <c r="R9097" s="103">
        <f>M9097/About!$B$128</f>
        <v>47.093069083397552</v>
      </c>
    </row>
    <row r="9098" spans="1:18" x14ac:dyDescent="0.3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19,K9098*About!$B$119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6/1000)*10^12</f>
        <v>1400000028</v>
      </c>
      <c r="R9098" s="103">
        <f>M9098/About!$B$128</f>
        <v>47.093069083397552</v>
      </c>
    </row>
    <row r="9099" spans="1:18" x14ac:dyDescent="0.3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19,K9099*About!$B$119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6/1000)*10^12</f>
        <v>560000000</v>
      </c>
      <c r="R9099" s="103">
        <f>M9099/About!$B$128</f>
        <v>47.278931788276729</v>
      </c>
    </row>
    <row r="9100" spans="1:18" x14ac:dyDescent="0.3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19,K9100*About!$B$119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6/1000)*10^12</f>
        <v>56839999188</v>
      </c>
      <c r="R9100" s="103">
        <f>M9100/About!$B$128</f>
        <v>47.278931788276729</v>
      </c>
    </row>
    <row r="9101" spans="1:18" x14ac:dyDescent="0.3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19,K9101*About!$B$119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6/1000)*10^12</f>
        <v>276079990395.99994</v>
      </c>
      <c r="R9101" s="103">
        <f>M9101/About!$B$128</f>
        <v>47.312725580291158</v>
      </c>
    </row>
    <row r="9102" spans="1:18" x14ac:dyDescent="0.3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19,K9102*About!$B$119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6/1000)*10^12</f>
        <v>839999971.99999988</v>
      </c>
      <c r="R9102" s="103">
        <f>M9102/About!$B$128</f>
        <v>47.312725580291158</v>
      </c>
    </row>
    <row r="9103" spans="1:18" x14ac:dyDescent="0.3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19,K9103*About!$B$119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6/1000)*10^12</f>
        <v>21839999188</v>
      </c>
      <c r="R9103" s="103">
        <f>M9103/About!$B$128</f>
        <v>47.498585074832334</v>
      </c>
    </row>
    <row r="9104" spans="1:18" x14ac:dyDescent="0.3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19,K9104*About!$B$119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6/1000)*10^12</f>
        <v>280000000</v>
      </c>
      <c r="R9104" s="103">
        <f>M9104/About!$B$128</f>
        <v>47.498585074832334</v>
      </c>
    </row>
    <row r="9105" spans="1:18" x14ac:dyDescent="0.3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19,K9105*About!$B$119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6/1000)*10^12</f>
        <v>2239999944</v>
      </c>
      <c r="R9105" s="103">
        <f>M9105/About!$B$128</f>
        <v>47.498585074832334</v>
      </c>
    </row>
    <row r="9106" spans="1:18" x14ac:dyDescent="0.3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19,K9106*About!$B$119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6/1000)*10^12</f>
        <v>334040008680.00006</v>
      </c>
      <c r="R9106" s="103">
        <f>M9106/About!$B$128</f>
        <v>47.498585074832334</v>
      </c>
    </row>
    <row r="9107" spans="1:18" x14ac:dyDescent="0.3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19,K9107*About!$B$119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6/1000)*10^12</f>
        <v>280000000</v>
      </c>
      <c r="R9107" s="103">
        <f>M9107/About!$B$128</f>
        <v>47.498585074832334</v>
      </c>
    </row>
    <row r="9108" spans="1:18" x14ac:dyDescent="0.3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19,K9108*About!$B$119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6/1000)*10^12</f>
        <v>54039998544</v>
      </c>
      <c r="R9108" s="103">
        <f>M9108/About!$B$128</f>
        <v>47.498585074832334</v>
      </c>
    </row>
    <row r="9109" spans="1:18" x14ac:dyDescent="0.3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19,K9109*About!$B$119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6/1000)*10^12</f>
        <v>192919996248.00003</v>
      </c>
      <c r="R9109" s="103">
        <f>M9109/About!$B$128</f>
        <v>47.684447779711512</v>
      </c>
    </row>
    <row r="9110" spans="1:18" x14ac:dyDescent="0.3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19,K9110*About!$B$119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6/1000)*10^12</f>
        <v>11200000168</v>
      </c>
      <c r="R9110" s="103">
        <f>M9110/About!$B$128</f>
        <v>48.613754849638376</v>
      </c>
    </row>
    <row r="9111" spans="1:18" x14ac:dyDescent="0.3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19,K9111*About!$B$119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6/1000)*10^12</f>
        <v>202440000532</v>
      </c>
      <c r="R9111" s="103">
        <f>M9111/About!$B$128</f>
        <v>49.712030964119982</v>
      </c>
    </row>
    <row r="9112" spans="1:18" x14ac:dyDescent="0.3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19,K9112*About!$B$119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6/1000)*10^12</f>
        <v>6993560120400.001</v>
      </c>
      <c r="R9112" s="103">
        <f>M9112/About!$B$128</f>
        <v>49.712030964119982</v>
      </c>
    </row>
    <row r="9113" spans="1:18" x14ac:dyDescent="0.3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19,K9113*About!$B$119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6/1000)*10^12</f>
        <v>5040000195.999999</v>
      </c>
      <c r="R9113" s="103">
        <f>M9113/About!$B$128</f>
        <v>50.168234441686678</v>
      </c>
    </row>
    <row r="9114" spans="1:18" x14ac:dyDescent="0.3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19,K9114*About!$B$119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6/1000)*10^12</f>
        <v>5101880187600</v>
      </c>
      <c r="R9114" s="103">
        <f>M9114/About!$B$128</f>
        <v>50.168234441686678</v>
      </c>
    </row>
    <row r="9115" spans="1:18" x14ac:dyDescent="0.3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19,K9115*About!$B$119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6/1000)*10^12</f>
        <v>560000000</v>
      </c>
      <c r="R9115" s="103">
        <f>M9115/About!$B$128</f>
        <v>51.688923452058546</v>
      </c>
    </row>
    <row r="9116" spans="1:18" x14ac:dyDescent="0.3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19,K9116*About!$B$119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6/1000)*10^12</f>
        <v>111720000280.00002</v>
      </c>
      <c r="R9116" s="103">
        <f>M9116/About!$B$128</f>
        <v>51.688923452058546</v>
      </c>
    </row>
    <row r="9117" spans="1:18" x14ac:dyDescent="0.3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19,K9117*About!$B$119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6/1000)*10^12</f>
        <v>6440000112</v>
      </c>
      <c r="R9117" s="103">
        <f>M9117/About!$B$128</f>
        <v>51.790301634660352</v>
      </c>
    </row>
    <row r="9118" spans="1:18" x14ac:dyDescent="0.3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19,K9118*About!$B$119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6/1000)*10^12</f>
        <v>280000000</v>
      </c>
      <c r="R9118" s="103">
        <f>M9118/About!$B$128</f>
        <v>51.790301634660352</v>
      </c>
    </row>
    <row r="9119" spans="1:18" x14ac:dyDescent="0.3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19,K9119*About!$B$119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6/1000)*10^12</f>
        <v>14559999468</v>
      </c>
      <c r="R9119" s="103">
        <f>M9119/About!$B$128</f>
        <v>52.736505625939202</v>
      </c>
    </row>
    <row r="9120" spans="1:18" x14ac:dyDescent="0.3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19,K9120*About!$B$119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6/1000)*10^12</f>
        <v>4054960204399.9995</v>
      </c>
      <c r="R9120" s="103">
        <f>M9120/About!$B$128</f>
        <v>52.736505625939202</v>
      </c>
    </row>
    <row r="9121" spans="1:18" x14ac:dyDescent="0.3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19,K9121*About!$B$119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6/1000)*10^12</f>
        <v>117320001596</v>
      </c>
      <c r="R9121" s="103">
        <f>M9121/About!$B$128</f>
        <v>52.736505625939202</v>
      </c>
    </row>
    <row r="9122" spans="1:18" x14ac:dyDescent="0.3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19,K9122*About!$B$119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6/1000)*10^12</f>
        <v>839999971.99999988</v>
      </c>
      <c r="R9122" s="103">
        <f>M9122/About!$B$128</f>
        <v>52.736505625939202</v>
      </c>
    </row>
    <row r="9123" spans="1:18" x14ac:dyDescent="0.3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19,K9123*About!$B$119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6/1000)*10^12</f>
        <v>425880001120</v>
      </c>
      <c r="R9123" s="103">
        <f>M9123/About!$B$128</f>
        <v>54.679604304966809</v>
      </c>
    </row>
    <row r="9124" spans="1:18" x14ac:dyDescent="0.3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19,K9124*About!$B$119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6/1000)*10^12</f>
        <v>14559999468</v>
      </c>
      <c r="R9124" s="103">
        <f>M9124/About!$B$128</f>
        <v>56.740981298286229</v>
      </c>
    </row>
    <row r="9125" spans="1:18" x14ac:dyDescent="0.3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19,K9125*About!$B$119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6/1000)*10^12</f>
        <v>1400000028</v>
      </c>
      <c r="R9125" s="103">
        <f>M9125/About!$B$128</f>
        <v>57.011325298208263</v>
      </c>
    </row>
    <row r="9126" spans="1:18" x14ac:dyDescent="0.3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19,K9126*About!$B$119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6/1000)*10^12</f>
        <v>239959991460</v>
      </c>
      <c r="R9126" s="103">
        <f>M9126/About!$B$128</f>
        <v>57.011325298208263</v>
      </c>
    </row>
    <row r="9127" spans="1:18" x14ac:dyDescent="0.3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19,K9127*About!$B$119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6/1000)*10^12</f>
        <v>0</v>
      </c>
      <c r="R9127" s="103">
        <f>M9127/About!$B$128</f>
        <v>58.80235506437112</v>
      </c>
    </row>
    <row r="9128" spans="1:18" x14ac:dyDescent="0.3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19,K9128*About!$B$119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6/1000)*10^12</f>
        <v>8119999776</v>
      </c>
      <c r="R9128" s="103">
        <f>M9128/About!$B$128</f>
        <v>58.80235506437112</v>
      </c>
    </row>
    <row r="9129" spans="1:18" x14ac:dyDescent="0.3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19,K9129*About!$B$119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6/1000)*10^12</f>
        <v>1400000028</v>
      </c>
      <c r="R9129" s="103">
        <f>M9129/About!$B$128</f>
        <v>62.21545204040418</v>
      </c>
    </row>
    <row r="9130" spans="1:18" x14ac:dyDescent="0.3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19,K9130*About!$B$119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6/1000)*10^12</f>
        <v>839999971.99999988</v>
      </c>
      <c r="R9130" s="103">
        <f>M9130/About!$B$128</f>
        <v>64.327516519855479</v>
      </c>
    </row>
    <row r="9131" spans="1:18" x14ac:dyDescent="0.3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19,K9131*About!$B$119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6/1000)*10^12</f>
        <v>0</v>
      </c>
      <c r="R9131" s="103">
        <f>M9131/About!$B$128</f>
        <v>64.327516519855479</v>
      </c>
    </row>
    <row r="9132" spans="1:18" x14ac:dyDescent="0.3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19,K9132*About!$B$119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6/1000)*10^12</f>
        <v>0</v>
      </c>
      <c r="R9132" s="103">
        <f>M9132/About!$B$128</f>
        <v>164.28730072264514</v>
      </c>
    </row>
    <row r="9133" spans="1:18" x14ac:dyDescent="0.3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19,K9133*About!$B$119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6/1000)*10^12</f>
        <v>280000000</v>
      </c>
      <c r="R9133" s="103">
        <f>M9133/About!$B$128</f>
        <v>219.84305312011486</v>
      </c>
    </row>
    <row r="9134" spans="1:18" x14ac:dyDescent="0.3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19,K9134*About!$B$119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6/1000)*10^12</f>
        <v>280000000</v>
      </c>
      <c r="R9134" s="103">
        <f>M9134/About!$B$128</f>
        <v>245.18782687353067</v>
      </c>
    </row>
    <row r="9135" spans="1:18" x14ac:dyDescent="0.3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19,K9135*About!$B$119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6/1000)*10^12</f>
        <v>134400005347.99998</v>
      </c>
      <c r="R9135" s="10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796875" defaultRowHeight="14.5" x14ac:dyDescent="0.35"/>
  <cols>
    <col min="1" max="1" width="12.81640625" style="59" bestFit="1" customWidth="1"/>
    <col min="2" max="2" width="8.26953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72656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26953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South Korea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5</v>
      </c>
      <c r="C2" s="141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35">
      <c r="B3" s="59" t="s">
        <v>1220</v>
      </c>
      <c r="D3" s="112" t="s">
        <v>944</v>
      </c>
      <c r="E3" s="60" t="s">
        <v>1219</v>
      </c>
      <c r="K3" s="74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0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35">
      <c r="D4" s="112"/>
      <c r="E4" s="60" t="s">
        <v>1217</v>
      </c>
      <c r="F4" s="62" t="e">
        <f>$K$4*F2/$K$2</f>
        <v>#DIV/0!</v>
      </c>
      <c r="G4" s="62" t="e">
        <f>$K$4*G2/$K$2</f>
        <v>#DIV/0!</v>
      </c>
      <c r="H4" s="62" t="e">
        <f>$K$4*H2/$K$2</f>
        <v>#DIV/0!</v>
      </c>
      <c r="I4" s="62" t="e">
        <f>$K$4*I2/$K$2</f>
        <v>#DIV/0!</v>
      </c>
      <c r="J4" s="62" t="e">
        <f>$K$4*J2/$K$2</f>
        <v>#DIV/0!</v>
      </c>
      <c r="K4" s="75">
        <f>'IEA-MethaneEmissions'!K2</f>
        <v>0</v>
      </c>
      <c r="L4" s="62" t="e">
        <f t="shared" ref="L4:AO4" si="0">$K$4*L2/$K$2</f>
        <v>#DIV/0!</v>
      </c>
      <c r="M4" s="62" t="e">
        <f t="shared" si="0"/>
        <v>#DIV/0!</v>
      </c>
      <c r="N4" s="62" t="e">
        <f t="shared" si="0"/>
        <v>#DIV/0!</v>
      </c>
      <c r="O4" s="62" t="e">
        <f t="shared" si="0"/>
        <v>#DIV/0!</v>
      </c>
      <c r="P4" s="62" t="e">
        <f t="shared" si="0"/>
        <v>#DIV/0!</v>
      </c>
      <c r="Q4" s="62" t="e">
        <f t="shared" si="0"/>
        <v>#DIV/0!</v>
      </c>
      <c r="R4" s="62" t="e">
        <f t="shared" si="0"/>
        <v>#DIV/0!</v>
      </c>
      <c r="S4" s="62" t="e">
        <f t="shared" si="0"/>
        <v>#DIV/0!</v>
      </c>
      <c r="T4" s="62" t="e">
        <f t="shared" si="0"/>
        <v>#DIV/0!</v>
      </c>
      <c r="U4" s="62" t="e">
        <f t="shared" si="0"/>
        <v>#DIV/0!</v>
      </c>
      <c r="V4" s="62" t="e">
        <f t="shared" si="0"/>
        <v>#DIV/0!</v>
      </c>
      <c r="W4" s="62" t="e">
        <f t="shared" si="0"/>
        <v>#DIV/0!</v>
      </c>
      <c r="X4" s="62" t="e">
        <f t="shared" si="0"/>
        <v>#DIV/0!</v>
      </c>
      <c r="Y4" s="62" t="e">
        <f t="shared" si="0"/>
        <v>#DIV/0!</v>
      </c>
      <c r="Z4" s="62" t="e">
        <f t="shared" si="0"/>
        <v>#DIV/0!</v>
      </c>
      <c r="AA4" s="62" t="e">
        <f t="shared" si="0"/>
        <v>#DIV/0!</v>
      </c>
      <c r="AB4" s="62" t="e">
        <f t="shared" si="0"/>
        <v>#DIV/0!</v>
      </c>
      <c r="AC4" s="62" t="e">
        <f t="shared" si="0"/>
        <v>#DIV/0!</v>
      </c>
      <c r="AD4" s="62" t="e">
        <f t="shared" si="0"/>
        <v>#DIV/0!</v>
      </c>
      <c r="AE4" s="62" t="e">
        <f t="shared" si="0"/>
        <v>#DIV/0!</v>
      </c>
      <c r="AF4" s="62" t="e">
        <f t="shared" si="0"/>
        <v>#DIV/0!</v>
      </c>
      <c r="AG4" s="62" t="e">
        <f t="shared" si="0"/>
        <v>#DIV/0!</v>
      </c>
      <c r="AH4" s="62" t="e">
        <f t="shared" si="0"/>
        <v>#DIV/0!</v>
      </c>
      <c r="AI4" s="62" t="e">
        <f t="shared" si="0"/>
        <v>#DIV/0!</v>
      </c>
      <c r="AJ4" s="62" t="e">
        <f t="shared" si="0"/>
        <v>#DIV/0!</v>
      </c>
      <c r="AK4" s="62" t="e">
        <f t="shared" si="0"/>
        <v>#DIV/0!</v>
      </c>
      <c r="AL4" s="62" t="e">
        <f t="shared" si="0"/>
        <v>#DIV/0!</v>
      </c>
      <c r="AM4" s="62" t="e">
        <f t="shared" si="0"/>
        <v>#DIV/0!</v>
      </c>
      <c r="AN4" s="62" t="e">
        <f t="shared" si="0"/>
        <v>#DIV/0!</v>
      </c>
      <c r="AO4" s="62" t="e">
        <f t="shared" si="0"/>
        <v>#DIV/0!</v>
      </c>
    </row>
    <row r="5" spans="1:41" ht="29" x14ac:dyDescent="0.35">
      <c r="D5" s="112"/>
      <c r="E5" s="72" t="s">
        <v>1222</v>
      </c>
      <c r="F5" s="62"/>
      <c r="G5" s="62"/>
      <c r="H5" s="62"/>
      <c r="I5" s="62"/>
      <c r="J5" s="62"/>
      <c r="K5" s="142" t="e">
        <f>K3/K4</f>
        <v>#DIV/0!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2"/>
      <c r="E6" s="72" t="s">
        <v>1149</v>
      </c>
      <c r="F6" s="73" t="e">
        <f t="shared" ref="F6:K6" si="1">(F4-$K$4)/$K$4</f>
        <v>#DIV/0!</v>
      </c>
      <c r="G6" s="73" t="e">
        <f t="shared" si="1"/>
        <v>#DIV/0!</v>
      </c>
      <c r="H6" s="73" t="e">
        <f t="shared" si="1"/>
        <v>#DIV/0!</v>
      </c>
      <c r="I6" s="73" t="e">
        <f t="shared" si="1"/>
        <v>#DIV/0!</v>
      </c>
      <c r="J6" s="73" t="e">
        <f t="shared" si="1"/>
        <v>#DIV/0!</v>
      </c>
      <c r="K6" s="73" t="e">
        <f t="shared" si="1"/>
        <v>#DIV/0!</v>
      </c>
      <c r="L6" s="73" t="e">
        <f t="shared" ref="L6:AO6" si="2">(L4-$K$4)/$K$4</f>
        <v>#DIV/0!</v>
      </c>
      <c r="M6" s="73" t="e">
        <f t="shared" si="2"/>
        <v>#DIV/0!</v>
      </c>
      <c r="N6" s="73" t="e">
        <f t="shared" si="2"/>
        <v>#DIV/0!</v>
      </c>
      <c r="O6" s="73" t="e">
        <f t="shared" si="2"/>
        <v>#DIV/0!</v>
      </c>
      <c r="P6" s="73" t="e">
        <f t="shared" si="2"/>
        <v>#DIV/0!</v>
      </c>
      <c r="Q6" s="73" t="e">
        <f t="shared" si="2"/>
        <v>#DIV/0!</v>
      </c>
      <c r="R6" s="73" t="e">
        <f t="shared" si="2"/>
        <v>#DIV/0!</v>
      </c>
      <c r="S6" s="73" t="e">
        <f t="shared" si="2"/>
        <v>#DIV/0!</v>
      </c>
      <c r="T6" s="73" t="e">
        <f t="shared" si="2"/>
        <v>#DIV/0!</v>
      </c>
      <c r="U6" s="73" t="e">
        <f t="shared" si="2"/>
        <v>#DIV/0!</v>
      </c>
      <c r="V6" s="73" t="e">
        <f t="shared" si="2"/>
        <v>#DIV/0!</v>
      </c>
      <c r="W6" s="73" t="e">
        <f t="shared" si="2"/>
        <v>#DIV/0!</v>
      </c>
      <c r="X6" s="73" t="e">
        <f t="shared" si="2"/>
        <v>#DIV/0!</v>
      </c>
      <c r="Y6" s="73" t="e">
        <f t="shared" si="2"/>
        <v>#DIV/0!</v>
      </c>
      <c r="Z6" s="73" t="e">
        <f t="shared" si="2"/>
        <v>#DIV/0!</v>
      </c>
      <c r="AA6" s="73" t="e">
        <f t="shared" si="2"/>
        <v>#DIV/0!</v>
      </c>
      <c r="AB6" s="73" t="e">
        <f t="shared" si="2"/>
        <v>#DIV/0!</v>
      </c>
      <c r="AC6" s="73" t="e">
        <f t="shared" si="2"/>
        <v>#DIV/0!</v>
      </c>
      <c r="AD6" s="73" t="e">
        <f t="shared" si="2"/>
        <v>#DIV/0!</v>
      </c>
      <c r="AE6" s="73" t="e">
        <f t="shared" si="2"/>
        <v>#DIV/0!</v>
      </c>
      <c r="AF6" s="73" t="e">
        <f t="shared" si="2"/>
        <v>#DIV/0!</v>
      </c>
      <c r="AG6" s="73" t="e">
        <f t="shared" si="2"/>
        <v>#DIV/0!</v>
      </c>
      <c r="AH6" s="73" t="e">
        <f t="shared" si="2"/>
        <v>#DIV/0!</v>
      </c>
      <c r="AI6" s="73" t="e">
        <f t="shared" si="2"/>
        <v>#DIV/0!</v>
      </c>
      <c r="AJ6" s="73" t="e">
        <f t="shared" si="2"/>
        <v>#DIV/0!</v>
      </c>
      <c r="AK6" s="73" t="e">
        <f t="shared" si="2"/>
        <v>#DIV/0!</v>
      </c>
      <c r="AL6" s="73" t="e">
        <f t="shared" si="2"/>
        <v>#DIV/0!</v>
      </c>
      <c r="AM6" s="73" t="e">
        <f t="shared" si="2"/>
        <v>#DIV/0!</v>
      </c>
      <c r="AN6" s="73" t="e">
        <f t="shared" si="2"/>
        <v>#DIV/0!</v>
      </c>
      <c r="AO6" s="73" t="e">
        <f t="shared" si="2"/>
        <v>#DIV/0!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South Korea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41" t="s">
        <v>1167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</v>
      </c>
    </row>
    <row r="10" spans="1:41" x14ac:dyDescent="0.35">
      <c r="C10" s="59" t="s">
        <v>1221</v>
      </c>
      <c r="D10" s="112" t="s">
        <v>944</v>
      </c>
      <c r="E10" s="60" t="s">
        <v>1219</v>
      </c>
      <c r="K10" s="74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0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35">
      <c r="D11" s="112"/>
      <c r="E11" s="60" t="s">
        <v>1217</v>
      </c>
      <c r="F11" s="62" t="e">
        <f t="shared" ref="F11:I11" si="3">$K$11*F9/$K$9</f>
        <v>#DIV/0!</v>
      </c>
      <c r="G11" s="62" t="e">
        <f t="shared" si="3"/>
        <v>#DIV/0!</v>
      </c>
      <c r="H11" s="62" t="e">
        <f t="shared" si="3"/>
        <v>#DIV/0!</v>
      </c>
      <c r="I11" s="62" t="e">
        <f t="shared" si="3"/>
        <v>#DIV/0!</v>
      </c>
      <c r="J11" s="62" t="e">
        <f>$K$11*J9/$K$9</f>
        <v>#DIV/0!</v>
      </c>
      <c r="K11" s="75">
        <f>'IEA-MethaneEmissions'!L2</f>
        <v>0</v>
      </c>
      <c r="L11" s="62" t="e">
        <f>$K$11*L9/$K$9</f>
        <v>#DIV/0!</v>
      </c>
      <c r="M11" s="62" t="e">
        <f t="shared" ref="M11:AO11" si="4">$K$11*M9/$K$9</f>
        <v>#DIV/0!</v>
      </c>
      <c r="N11" s="62" t="e">
        <f t="shared" si="4"/>
        <v>#DIV/0!</v>
      </c>
      <c r="O11" s="62" t="e">
        <f t="shared" si="4"/>
        <v>#DIV/0!</v>
      </c>
      <c r="P11" s="62" t="e">
        <f t="shared" si="4"/>
        <v>#DIV/0!</v>
      </c>
      <c r="Q11" s="62" t="e">
        <f t="shared" si="4"/>
        <v>#DIV/0!</v>
      </c>
      <c r="R11" s="62" t="e">
        <f t="shared" si="4"/>
        <v>#DIV/0!</v>
      </c>
      <c r="S11" s="62" t="e">
        <f t="shared" si="4"/>
        <v>#DIV/0!</v>
      </c>
      <c r="T11" s="62" t="e">
        <f t="shared" si="4"/>
        <v>#DIV/0!</v>
      </c>
      <c r="U11" s="62" t="e">
        <f t="shared" si="4"/>
        <v>#DIV/0!</v>
      </c>
      <c r="V11" s="62" t="e">
        <f t="shared" si="4"/>
        <v>#DIV/0!</v>
      </c>
      <c r="W11" s="62" t="e">
        <f t="shared" si="4"/>
        <v>#DIV/0!</v>
      </c>
      <c r="X11" s="62" t="e">
        <f t="shared" si="4"/>
        <v>#DIV/0!</v>
      </c>
      <c r="Y11" s="62" t="e">
        <f t="shared" si="4"/>
        <v>#DIV/0!</v>
      </c>
      <c r="Z11" s="62" t="e">
        <f t="shared" si="4"/>
        <v>#DIV/0!</v>
      </c>
      <c r="AA11" s="62" t="e">
        <f t="shared" si="4"/>
        <v>#DIV/0!</v>
      </c>
      <c r="AB11" s="62" t="e">
        <f t="shared" si="4"/>
        <v>#DIV/0!</v>
      </c>
      <c r="AC11" s="62" t="e">
        <f t="shared" si="4"/>
        <v>#DIV/0!</v>
      </c>
      <c r="AD11" s="62" t="e">
        <f t="shared" si="4"/>
        <v>#DIV/0!</v>
      </c>
      <c r="AE11" s="62" t="e">
        <f t="shared" si="4"/>
        <v>#DIV/0!</v>
      </c>
      <c r="AF11" s="62" t="e">
        <f t="shared" si="4"/>
        <v>#DIV/0!</v>
      </c>
      <c r="AG11" s="62" t="e">
        <f t="shared" si="4"/>
        <v>#DIV/0!</v>
      </c>
      <c r="AH11" s="62" t="e">
        <f t="shared" si="4"/>
        <v>#DIV/0!</v>
      </c>
      <c r="AI11" s="62" t="e">
        <f t="shared" si="4"/>
        <v>#DIV/0!</v>
      </c>
      <c r="AJ11" s="62" t="e">
        <f t="shared" si="4"/>
        <v>#DIV/0!</v>
      </c>
      <c r="AK11" s="62" t="e">
        <f t="shared" si="4"/>
        <v>#DIV/0!</v>
      </c>
      <c r="AL11" s="62" t="e">
        <f t="shared" si="4"/>
        <v>#DIV/0!</v>
      </c>
      <c r="AM11" s="62" t="e">
        <f t="shared" si="4"/>
        <v>#DIV/0!</v>
      </c>
      <c r="AN11" s="62" t="e">
        <f t="shared" si="4"/>
        <v>#DIV/0!</v>
      </c>
      <c r="AO11" s="62" t="e">
        <f t="shared" si="4"/>
        <v>#DIV/0!</v>
      </c>
    </row>
    <row r="12" spans="1:41" ht="29" x14ac:dyDescent="0.35">
      <c r="D12" s="112"/>
      <c r="E12" s="72" t="s">
        <v>1222</v>
      </c>
      <c r="F12" s="62"/>
      <c r="G12" s="62"/>
      <c r="H12" s="62"/>
      <c r="I12" s="62"/>
      <c r="J12" s="62"/>
      <c r="K12" s="142" t="e">
        <f>K10/K11</f>
        <v>#DIV/0!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2"/>
      <c r="E13" s="72" t="s">
        <v>1149</v>
      </c>
      <c r="F13" s="73" t="e">
        <f t="shared" ref="F13:I13" si="5">(F11-$K$11)/$K$11</f>
        <v>#DIV/0!</v>
      </c>
      <c r="G13" s="73" t="e">
        <f t="shared" si="5"/>
        <v>#DIV/0!</v>
      </c>
      <c r="H13" s="73" t="e">
        <f t="shared" si="5"/>
        <v>#DIV/0!</v>
      </c>
      <c r="I13" s="73" t="e">
        <f t="shared" si="5"/>
        <v>#DIV/0!</v>
      </c>
      <c r="J13" s="73" t="e">
        <f>(J11-$K$11)/$K$11</f>
        <v>#DIV/0!</v>
      </c>
      <c r="K13" s="73" t="e">
        <f t="shared" ref="K13:AO13" si="6">(K11-$K$11)/$K$11</f>
        <v>#DIV/0!</v>
      </c>
      <c r="L13" s="73" t="e">
        <f t="shared" si="6"/>
        <v>#DIV/0!</v>
      </c>
      <c r="M13" s="73" t="e">
        <f t="shared" si="6"/>
        <v>#DIV/0!</v>
      </c>
      <c r="N13" s="73" t="e">
        <f t="shared" si="6"/>
        <v>#DIV/0!</v>
      </c>
      <c r="O13" s="73" t="e">
        <f t="shared" si="6"/>
        <v>#DIV/0!</v>
      </c>
      <c r="P13" s="73" t="e">
        <f t="shared" si="6"/>
        <v>#DIV/0!</v>
      </c>
      <c r="Q13" s="73" t="e">
        <f t="shared" si="6"/>
        <v>#DIV/0!</v>
      </c>
      <c r="R13" s="73" t="e">
        <f t="shared" si="6"/>
        <v>#DIV/0!</v>
      </c>
      <c r="S13" s="73" t="e">
        <f t="shared" si="6"/>
        <v>#DIV/0!</v>
      </c>
      <c r="T13" s="73" t="e">
        <f t="shared" si="6"/>
        <v>#DIV/0!</v>
      </c>
      <c r="U13" s="73" t="e">
        <f t="shared" si="6"/>
        <v>#DIV/0!</v>
      </c>
      <c r="V13" s="73" t="e">
        <f t="shared" si="6"/>
        <v>#DIV/0!</v>
      </c>
      <c r="W13" s="73" t="e">
        <f t="shared" si="6"/>
        <v>#DIV/0!</v>
      </c>
      <c r="X13" s="73" t="e">
        <f t="shared" si="6"/>
        <v>#DIV/0!</v>
      </c>
      <c r="Y13" s="73" t="e">
        <f t="shared" si="6"/>
        <v>#DIV/0!</v>
      </c>
      <c r="Z13" s="73" t="e">
        <f t="shared" si="6"/>
        <v>#DIV/0!</v>
      </c>
      <c r="AA13" s="73" t="e">
        <f t="shared" si="6"/>
        <v>#DIV/0!</v>
      </c>
      <c r="AB13" s="73" t="e">
        <f t="shared" si="6"/>
        <v>#DIV/0!</v>
      </c>
      <c r="AC13" s="73" t="e">
        <f t="shared" si="6"/>
        <v>#DIV/0!</v>
      </c>
      <c r="AD13" s="73" t="e">
        <f t="shared" si="6"/>
        <v>#DIV/0!</v>
      </c>
      <c r="AE13" s="73" t="e">
        <f t="shared" si="6"/>
        <v>#DIV/0!</v>
      </c>
      <c r="AF13" s="73" t="e">
        <f t="shared" si="6"/>
        <v>#DIV/0!</v>
      </c>
      <c r="AG13" s="73" t="e">
        <f t="shared" si="6"/>
        <v>#DIV/0!</v>
      </c>
      <c r="AH13" s="73" t="e">
        <f t="shared" si="6"/>
        <v>#DIV/0!</v>
      </c>
      <c r="AI13" s="73" t="e">
        <f t="shared" si="6"/>
        <v>#DIV/0!</v>
      </c>
      <c r="AJ13" s="73" t="e">
        <f t="shared" si="6"/>
        <v>#DIV/0!</v>
      </c>
      <c r="AK13" s="73" t="e">
        <f t="shared" si="6"/>
        <v>#DIV/0!</v>
      </c>
      <c r="AL13" s="73" t="e">
        <f t="shared" si="6"/>
        <v>#DIV/0!</v>
      </c>
      <c r="AM13" s="73" t="e">
        <f t="shared" si="6"/>
        <v>#DIV/0!</v>
      </c>
      <c r="AN13" s="73" t="e">
        <f t="shared" si="6"/>
        <v>#DIV/0!</v>
      </c>
      <c r="AO13" s="73" t="e">
        <f t="shared" si="6"/>
        <v>#DIV/0!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Asia (excl. China, India, CIS, and Japan)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Other Asia Pacific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395</v>
      </c>
      <c r="C273">
        <f>VLOOKUP($A$269,$A$259:$C$266,COLUMN(C$272),FALSE)</f>
        <v>671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402.66666666666606</v>
      </c>
      <c r="C276">
        <f t="shared" si="0"/>
        <v>410.33333333333212</v>
      </c>
      <c r="D276">
        <f t="shared" si="0"/>
        <v>418</v>
      </c>
      <c r="E276">
        <f t="shared" si="0"/>
        <v>425.66666666666606</v>
      </c>
      <c r="F276">
        <f t="shared" si="0"/>
        <v>433.33333333333212</v>
      </c>
      <c r="G276">
        <f t="shared" si="0"/>
        <v>441</v>
      </c>
      <c r="H276">
        <f t="shared" si="0"/>
        <v>448.66666666666606</v>
      </c>
      <c r="I276">
        <f t="shared" si="0"/>
        <v>456.33333333333212</v>
      </c>
      <c r="J276">
        <f t="shared" si="0"/>
        <v>464</v>
      </c>
      <c r="K276">
        <f t="shared" si="0"/>
        <v>471.66666666666606</v>
      </c>
      <c r="L276">
        <f t="shared" si="0"/>
        <v>479.33333333333212</v>
      </c>
      <c r="M276">
        <f t="shared" si="0"/>
        <v>487</v>
      </c>
      <c r="N276">
        <f t="shared" si="0"/>
        <v>494.66666666666606</v>
      </c>
      <c r="O276">
        <f t="shared" si="0"/>
        <v>502.33333333333212</v>
      </c>
      <c r="P276">
        <f t="shared" si="0"/>
        <v>510</v>
      </c>
      <c r="Q276">
        <f t="shared" si="0"/>
        <v>517.66666666666606</v>
      </c>
      <c r="R276">
        <f t="shared" si="0"/>
        <v>525.33333333333212</v>
      </c>
      <c r="S276">
        <f t="shared" si="0"/>
        <v>533</v>
      </c>
      <c r="T276">
        <f t="shared" si="0"/>
        <v>540.66666666666606</v>
      </c>
      <c r="U276">
        <f t="shared" si="0"/>
        <v>548.33333333333212</v>
      </c>
      <c r="V276">
        <f t="shared" si="0"/>
        <v>556</v>
      </c>
      <c r="W276">
        <f t="shared" si="0"/>
        <v>563.66666666666606</v>
      </c>
      <c r="X276">
        <f t="shared" si="0"/>
        <v>571.33333333333212</v>
      </c>
      <c r="Y276">
        <f t="shared" si="0"/>
        <v>579</v>
      </c>
      <c r="Z276">
        <f t="shared" si="0"/>
        <v>586.66666666666606</v>
      </c>
      <c r="AA276">
        <f t="shared" si="0"/>
        <v>594.33333333333212</v>
      </c>
      <c r="AB276">
        <f t="shared" si="0"/>
        <v>602</v>
      </c>
      <c r="AC276">
        <f t="shared" si="0"/>
        <v>609.66666666666606</v>
      </c>
      <c r="AD276">
        <f t="shared" si="0"/>
        <v>617.33333333333212</v>
      </c>
      <c r="AE276">
        <f t="shared" si="0"/>
        <v>625</v>
      </c>
      <c r="AF276">
        <f t="shared" si="0"/>
        <v>632.66666666666606</v>
      </c>
      <c r="AG276">
        <f t="shared" si="0"/>
        <v>640.33333333333212</v>
      </c>
      <c r="AH276">
        <f t="shared" si="0"/>
        <v>648</v>
      </c>
      <c r="AI276">
        <f t="shared" si="0"/>
        <v>655.66666666666606</v>
      </c>
      <c r="AJ276">
        <f t="shared" si="0"/>
        <v>663.33333333333212</v>
      </c>
      <c r="AK276">
        <f t="shared" si="0"/>
        <v>671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South Korea</v>
      </c>
      <c r="B280">
        <f>VLOOKUP(A280,A41:C254,3,FALSE)</f>
        <v>34800</v>
      </c>
      <c r="C280" s="39">
        <f>$B280*(C276/$B276)</f>
        <v>35462.582781456906</v>
      </c>
      <c r="D280" s="39">
        <f t="shared" ref="D280:AK280" si="1">$B280*(D276/$B276)</f>
        <v>36125.165562913964</v>
      </c>
      <c r="E280" s="39">
        <f t="shared" si="1"/>
        <v>36787.74834437087</v>
      </c>
      <c r="F280" s="39">
        <f t="shared" si="1"/>
        <v>37450.331125827761</v>
      </c>
      <c r="G280" s="39">
        <f t="shared" si="1"/>
        <v>38112.913907284827</v>
      </c>
      <c r="H280" s="39">
        <f t="shared" si="1"/>
        <v>38775.496688741725</v>
      </c>
      <c r="I280" s="39">
        <f t="shared" si="1"/>
        <v>39438.079470198631</v>
      </c>
      <c r="J280" s="39">
        <f t="shared" si="1"/>
        <v>40100.662251655689</v>
      </c>
      <c r="K280" s="39">
        <f t="shared" si="1"/>
        <v>40763.245033112587</v>
      </c>
      <c r="L280" s="39">
        <f t="shared" si="1"/>
        <v>41425.827814569493</v>
      </c>
      <c r="M280" s="39">
        <f t="shared" si="1"/>
        <v>42088.410596026552</v>
      </c>
      <c r="N280" s="39">
        <f t="shared" si="1"/>
        <v>42750.993377483457</v>
      </c>
      <c r="O280" s="39">
        <f t="shared" si="1"/>
        <v>43413.576158940363</v>
      </c>
      <c r="P280" s="39">
        <f t="shared" si="1"/>
        <v>44076.158940397421</v>
      </c>
      <c r="Q280" s="39">
        <f t="shared" si="1"/>
        <v>44738.741721854312</v>
      </c>
      <c r="R280" s="39">
        <f t="shared" si="1"/>
        <v>45401.324503311218</v>
      </c>
      <c r="S280" s="39">
        <f t="shared" si="1"/>
        <v>46063.907284768276</v>
      </c>
      <c r="T280" s="39">
        <f t="shared" si="1"/>
        <v>46726.490066225182</v>
      </c>
      <c r="U280" s="39">
        <f t="shared" si="1"/>
        <v>47389.072847682088</v>
      </c>
      <c r="V280" s="39">
        <f t="shared" si="1"/>
        <v>48051.655629139146</v>
      </c>
      <c r="W280" s="39">
        <f t="shared" si="1"/>
        <v>48714.238410596052</v>
      </c>
      <c r="X280" s="39">
        <f t="shared" si="1"/>
        <v>49376.82119205295</v>
      </c>
      <c r="Y280" s="39">
        <f t="shared" si="1"/>
        <v>50039.403973510009</v>
      </c>
      <c r="Z280" s="39">
        <f t="shared" si="1"/>
        <v>50701.986754966914</v>
      </c>
      <c r="AA280" s="39">
        <f t="shared" si="1"/>
        <v>51364.569536423813</v>
      </c>
      <c r="AB280" s="39">
        <f t="shared" si="1"/>
        <v>52027.152317880878</v>
      </c>
      <c r="AC280" s="39">
        <f t="shared" si="1"/>
        <v>52689.735099337769</v>
      </c>
      <c r="AD280" s="39">
        <f t="shared" si="1"/>
        <v>53352.317880794675</v>
      </c>
      <c r="AE280" s="39">
        <f t="shared" si="1"/>
        <v>54014.900662251734</v>
      </c>
      <c r="AF280" s="39">
        <f t="shared" si="1"/>
        <v>54677.483443708639</v>
      </c>
      <c r="AG280" s="39">
        <f t="shared" si="1"/>
        <v>55340.066225165545</v>
      </c>
      <c r="AH280" s="39">
        <f t="shared" si="1"/>
        <v>56002.649006622603</v>
      </c>
      <c r="AI280" s="39">
        <f t="shared" si="1"/>
        <v>56665.231788079509</v>
      </c>
      <c r="AJ280" s="39">
        <f t="shared" si="1"/>
        <v>57327.8145695364</v>
      </c>
      <c r="AK280" s="39">
        <f t="shared" si="1"/>
        <v>57990.397350993466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South Korea</v>
      </c>
      <c r="B284" s="39">
        <f>B280*$B$32</f>
        <v>9942.8571428571431</v>
      </c>
      <c r="C284" s="39">
        <f t="shared" ref="C284:AK284" si="2">C280*$B$32</f>
        <v>10132.166508987686</v>
      </c>
      <c r="D284" s="39">
        <f t="shared" si="2"/>
        <v>10321.475875118274</v>
      </c>
      <c r="E284" s="39">
        <f t="shared" si="2"/>
        <v>10510.785241248819</v>
      </c>
      <c r="F284" s="39">
        <f t="shared" si="2"/>
        <v>10700.09460737936</v>
      </c>
      <c r="G284" s="39">
        <f t="shared" si="2"/>
        <v>10889.40397350995</v>
      </c>
      <c r="H284" s="39">
        <f t="shared" si="2"/>
        <v>11078.713339640492</v>
      </c>
      <c r="I284" s="39">
        <f t="shared" si="2"/>
        <v>11268.022705771036</v>
      </c>
      <c r="J284" s="39">
        <f t="shared" si="2"/>
        <v>11457.332071901625</v>
      </c>
      <c r="K284" s="39">
        <f t="shared" si="2"/>
        <v>11646.641438032168</v>
      </c>
      <c r="L284" s="39">
        <f t="shared" si="2"/>
        <v>11835.950804162712</v>
      </c>
      <c r="M284" s="39">
        <f t="shared" si="2"/>
        <v>12025.260170293299</v>
      </c>
      <c r="N284" s="39">
        <f t="shared" si="2"/>
        <v>12214.569536423844</v>
      </c>
      <c r="O284" s="39">
        <f t="shared" si="2"/>
        <v>12403.878902554388</v>
      </c>
      <c r="P284" s="39">
        <f t="shared" si="2"/>
        <v>12593.188268684977</v>
      </c>
      <c r="Q284" s="39">
        <f t="shared" si="2"/>
        <v>12782.497634815518</v>
      </c>
      <c r="R284" s="39">
        <f t="shared" si="2"/>
        <v>12971.807000946061</v>
      </c>
      <c r="S284" s="39">
        <f t="shared" si="2"/>
        <v>13161.116367076649</v>
      </c>
      <c r="T284" s="39">
        <f t="shared" si="2"/>
        <v>13350.425733207194</v>
      </c>
      <c r="U284" s="39">
        <f t="shared" si="2"/>
        <v>13539.735099337739</v>
      </c>
      <c r="V284" s="39">
        <f t="shared" si="2"/>
        <v>13729.044465468327</v>
      </c>
      <c r="W284" s="39">
        <f t="shared" si="2"/>
        <v>13918.353831598872</v>
      </c>
      <c r="X284" s="39">
        <f t="shared" si="2"/>
        <v>14107.663197729413</v>
      </c>
      <c r="Y284" s="39">
        <f t="shared" si="2"/>
        <v>14296.972563860001</v>
      </c>
      <c r="Z284" s="39">
        <f t="shared" si="2"/>
        <v>14486.281929990546</v>
      </c>
      <c r="AA284" s="39">
        <f t="shared" si="2"/>
        <v>14675.591296121089</v>
      </c>
      <c r="AB284" s="39">
        <f t="shared" si="2"/>
        <v>14864.900662251679</v>
      </c>
      <c r="AC284" s="39">
        <f t="shared" si="2"/>
        <v>15054.210028382218</v>
      </c>
      <c r="AD284" s="39">
        <f t="shared" si="2"/>
        <v>15243.519394512763</v>
      </c>
      <c r="AE284" s="39">
        <f t="shared" si="2"/>
        <v>15432.828760643351</v>
      </c>
      <c r="AF284" s="39">
        <f t="shared" si="2"/>
        <v>15622.138126773896</v>
      </c>
      <c r="AG284" s="39">
        <f t="shared" si="2"/>
        <v>15811.447492904441</v>
      </c>
      <c r="AH284" s="39">
        <f t="shared" si="2"/>
        <v>16000.756859035029</v>
      </c>
      <c r="AI284" s="39">
        <f t="shared" si="2"/>
        <v>16190.066225165574</v>
      </c>
      <c r="AJ284" s="39">
        <f t="shared" si="2"/>
        <v>16379.375591296113</v>
      </c>
      <c r="AK284" s="39">
        <f t="shared" si="2"/>
        <v>16568.684957426703</v>
      </c>
    </row>
    <row r="286" spans="1:37" x14ac:dyDescent="0.35">
      <c r="A286" t="s">
        <v>787</v>
      </c>
      <c r="B286">
        <f t="shared" ref="B286:AK286" si="3">B284*unit_conv/10^3</f>
        <v>9942857142857.1445</v>
      </c>
      <c r="C286">
        <f t="shared" si="3"/>
        <v>10132166508987.686</v>
      </c>
      <c r="D286">
        <f t="shared" si="3"/>
        <v>10321475875118.273</v>
      </c>
      <c r="E286">
        <f t="shared" si="3"/>
        <v>10510785241248.82</v>
      </c>
      <c r="F286">
        <f t="shared" si="3"/>
        <v>10700094607379.359</v>
      </c>
      <c r="G286">
        <f t="shared" si="3"/>
        <v>10889403973509.949</v>
      </c>
      <c r="H286">
        <f t="shared" si="3"/>
        <v>11078713339640.492</v>
      </c>
      <c r="I286">
        <f t="shared" si="3"/>
        <v>11268022705771.035</v>
      </c>
      <c r="J286">
        <f t="shared" si="3"/>
        <v>11457332071901.623</v>
      </c>
      <c r="K286">
        <f t="shared" si="3"/>
        <v>11646641438032.168</v>
      </c>
      <c r="L286">
        <f t="shared" si="3"/>
        <v>11835950804162.713</v>
      </c>
      <c r="M286">
        <f t="shared" si="3"/>
        <v>12025260170293.299</v>
      </c>
      <c r="N286">
        <f t="shared" si="3"/>
        <v>12214569536423.844</v>
      </c>
      <c r="O286">
        <f t="shared" si="3"/>
        <v>12403878902554.389</v>
      </c>
      <c r="P286">
        <f t="shared" si="3"/>
        <v>12593188268684.977</v>
      </c>
      <c r="Q286">
        <f t="shared" si="3"/>
        <v>12782497634815.518</v>
      </c>
      <c r="R286">
        <f t="shared" si="3"/>
        <v>12971807000946.061</v>
      </c>
      <c r="S286">
        <f t="shared" si="3"/>
        <v>13161116367076.65</v>
      </c>
      <c r="T286">
        <f t="shared" si="3"/>
        <v>13350425733207.193</v>
      </c>
      <c r="U286">
        <f t="shared" si="3"/>
        <v>13539735099337.738</v>
      </c>
      <c r="V286">
        <f t="shared" si="3"/>
        <v>13729044465468.326</v>
      </c>
      <c r="W286">
        <f t="shared" si="3"/>
        <v>13918353831598.871</v>
      </c>
      <c r="X286">
        <f t="shared" si="3"/>
        <v>14107663197729.412</v>
      </c>
      <c r="Y286">
        <f t="shared" si="3"/>
        <v>14296972563860.002</v>
      </c>
      <c r="Z286">
        <f t="shared" si="3"/>
        <v>14486281929990.547</v>
      </c>
      <c r="AA286">
        <f t="shared" si="3"/>
        <v>14675591296121.088</v>
      </c>
      <c r="AB286">
        <f t="shared" si="3"/>
        <v>14864900662251.68</v>
      </c>
      <c r="AC286">
        <f t="shared" si="3"/>
        <v>15054210028382.219</v>
      </c>
      <c r="AD286">
        <f t="shared" si="3"/>
        <v>15243519394512.764</v>
      </c>
      <c r="AE286">
        <f t="shared" si="3"/>
        <v>15432828760643.352</v>
      </c>
      <c r="AF286">
        <f t="shared" si="3"/>
        <v>15622138126773.896</v>
      </c>
      <c r="AG286">
        <f t="shared" si="3"/>
        <v>15811447492904.439</v>
      </c>
      <c r="AH286">
        <f t="shared" si="3"/>
        <v>16000756859035.029</v>
      </c>
      <c r="AI286">
        <f t="shared" si="3"/>
        <v>16190066225165.574</v>
      </c>
      <c r="AJ286">
        <f t="shared" si="3"/>
        <v>16379375591296.113</v>
      </c>
      <c r="AK286">
        <f t="shared" si="3"/>
        <v>16568684957426.703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</v>
      </c>
      <c r="C288" s="134">
        <f>INDEX('Multipliers and Adjustments'!$B$71:$AK$71,MATCH(C283,'Multipliers and Adjustments'!$B$68:$AK$68,0))</f>
        <v>1</v>
      </c>
      <c r="D288" s="134">
        <f>INDEX('Multipliers and Adjustments'!$B$71:$AK$71,MATCH(D283,'Multipliers and Adjustments'!$B$68:$AK$68,0))</f>
        <v>1</v>
      </c>
      <c r="E288" s="134">
        <f>INDEX('Multipliers and Adjustments'!$B$71:$AK$71,MATCH(E283,'Multipliers and Adjustments'!$B$68:$AK$68,0))</f>
        <v>1</v>
      </c>
      <c r="F288" s="134">
        <f>INDEX('Multipliers and Adjustments'!$B$71:$AK$71,MATCH(F283,'Multipliers and Adjustments'!$B$68:$AK$68,0))</f>
        <v>1</v>
      </c>
      <c r="G288" s="134">
        <f>INDEX('Multipliers and Adjustments'!$B$71:$AK$71,MATCH(G283,'Multipliers and Adjustments'!$B$68:$AK$68,0))</f>
        <v>0.94845691074964733</v>
      </c>
      <c r="H288" s="134">
        <f>INDEX('Multipliers and Adjustments'!$B$71:$AK$71,MATCH(H283,'Multipliers and Adjustments'!$B$68:$AK$68,0))</f>
        <v>0.96012871001513456</v>
      </c>
      <c r="I288" s="134">
        <f>INDEX('Multipliers and Adjustments'!$B$71:$AK$71,MATCH(I283,'Multipliers and Adjustments'!$B$68:$AK$68,0))</f>
        <v>0.97105348315164952</v>
      </c>
      <c r="J288" s="134">
        <f>INDEX('Multipliers and Adjustments'!$B$71:$AK$71,MATCH(J283,'Multipliers and Adjustments'!$B$68:$AK$68,0))</f>
        <v>0.98130072375413191</v>
      </c>
      <c r="K288" s="134">
        <f>INDEX('Multipliers and Adjustments'!$B$71:$AK$71,MATCH(K283,'Multipliers and Adjustments'!$B$68:$AK$68,0))</f>
        <v>0.9909315649599868</v>
      </c>
      <c r="L288" s="134">
        <f>INDEX('Multipliers and Adjustments'!$B$71:$AK$71,MATCH(L283,'Multipliers and Adjustments'!$B$68:$AK$68,0))</f>
        <v>1</v>
      </c>
      <c r="M288" s="134">
        <f>INDEX('Multipliers and Adjustments'!$B$71:$AK$71,MATCH(M283,'Multipliers and Adjustments'!$B$68:$AK$68,0))</f>
        <v>1</v>
      </c>
      <c r="N288" s="134">
        <f>INDEX('Multipliers and Adjustments'!$B$71:$AK$71,MATCH(N283,'Multipliers and Adjustments'!$B$68:$AK$68,0))</f>
        <v>1</v>
      </c>
      <c r="O288" s="134">
        <f>INDEX('Multipliers and Adjustments'!$B$71:$AK$71,MATCH(O283,'Multipliers and Adjustments'!$B$68:$AK$68,0))</f>
        <v>1</v>
      </c>
      <c r="P288" s="134">
        <f>INDEX('Multipliers and Adjustments'!$B$71:$AK$71,MATCH(P283,'Multipliers and Adjustments'!$B$68:$AK$68,0))</f>
        <v>1</v>
      </c>
      <c r="Q288" s="134">
        <f>INDEX('Multipliers and Adjustments'!$B$71:$AK$71,MATCH(Q283,'Multipliers and Adjustments'!$B$68:$AK$68,0))</f>
        <v>1</v>
      </c>
      <c r="R288" s="134">
        <f>INDEX('Multipliers and Adjustments'!$B$71:$AK$71,MATCH(R283,'Multipliers and Adjustments'!$B$68:$AK$68,0))</f>
        <v>1</v>
      </c>
      <c r="S288" s="134">
        <f>INDEX('Multipliers and Adjustments'!$B$71:$AK$71,MATCH(S283,'Multipliers and Adjustments'!$B$68:$AK$68,0))</f>
        <v>1</v>
      </c>
      <c r="T288" s="134">
        <f>INDEX('Multipliers and Adjustments'!$B$71:$AK$71,MATCH(T283,'Multipliers and Adjustments'!$B$68:$AK$68,0))</f>
        <v>1</v>
      </c>
      <c r="U288" s="134">
        <f>INDEX('Multipliers and Adjustments'!$B$71:$AK$71,MATCH(U283,'Multipliers and Adjustments'!$B$68:$AK$68,0))</f>
        <v>1</v>
      </c>
      <c r="V288" s="134">
        <f>INDEX('Multipliers and Adjustments'!$B$71:$AK$71,MATCH(V283,'Multipliers and Adjustments'!$B$68:$AK$68,0))</f>
        <v>1</v>
      </c>
      <c r="W288" s="134">
        <f>INDEX('Multipliers and Adjustments'!$B$71:$AK$71,MATCH(W283,'Multipliers and Adjustments'!$B$68:$AK$68,0))</f>
        <v>1</v>
      </c>
      <c r="X288" s="134">
        <f>INDEX('Multipliers and Adjustments'!$B$71:$AK$71,MATCH(X283,'Multipliers and Adjustments'!$B$68:$AK$68,0))</f>
        <v>1</v>
      </c>
      <c r="Y288" s="134">
        <f>INDEX('Multipliers and Adjustments'!$B$71:$AK$71,MATCH(Y283,'Multipliers and Adjustments'!$B$68:$AK$68,0))</f>
        <v>1</v>
      </c>
      <c r="Z288" s="134">
        <f>INDEX('Multipliers and Adjustments'!$B$71:$AK$71,MATCH(Z283,'Multipliers and Adjustments'!$B$68:$AK$68,0))</f>
        <v>1</v>
      </c>
      <c r="AA288" s="134">
        <f>INDEX('Multipliers and Adjustments'!$B$71:$AK$71,MATCH(AA283,'Multipliers and Adjustments'!$B$68:$AK$68,0))</f>
        <v>1</v>
      </c>
      <c r="AB288" s="134">
        <f>INDEX('Multipliers and Adjustments'!$B$71:$AK$71,MATCH(AB283,'Multipliers and Adjustments'!$B$68:$AK$68,0))</f>
        <v>1</v>
      </c>
      <c r="AC288" s="134">
        <f>INDEX('Multipliers and Adjustments'!$B$71:$AK$71,MATCH(AC283,'Multipliers and Adjustments'!$B$68:$AK$68,0))</f>
        <v>1</v>
      </c>
      <c r="AD288" s="134">
        <f>INDEX('Multipliers and Adjustments'!$B$71:$AK$71,MATCH(AD283,'Multipliers and Adjustments'!$B$68:$AK$68,0))</f>
        <v>1</v>
      </c>
      <c r="AE288" s="134">
        <f>INDEX('Multipliers and Adjustments'!$B$71:$AK$71,MATCH(AE283,'Multipliers and Adjustments'!$B$68:$AK$68,0))</f>
        <v>1</v>
      </c>
      <c r="AF288" s="134">
        <f>INDEX('Multipliers and Adjustments'!$B$71:$AK$71,MATCH(AF283,'Multipliers and Adjustments'!$B$68:$AK$68,0))</f>
        <v>1</v>
      </c>
      <c r="AG288" s="134">
        <f>INDEX('Multipliers and Adjustments'!$B$71:$AK$71,MATCH(AG283,'Multipliers and Adjustments'!$B$68:$AK$68,0))</f>
        <v>1</v>
      </c>
      <c r="AH288" s="134">
        <f>INDEX('Multipliers and Adjustments'!$B$71:$AK$71,MATCH(AH283,'Multipliers and Adjustments'!$B$68:$AK$68,0))</f>
        <v>1</v>
      </c>
      <c r="AI288" s="134">
        <f>INDEX('Multipliers and Adjustments'!$B$71:$AK$71,MATCH(AI283,'Multipliers and Adjustments'!$B$68:$AK$68,0))</f>
        <v>1</v>
      </c>
      <c r="AJ288" s="134">
        <f>INDEX('Multipliers and Adjustments'!$B$71:$AK$71,MATCH(AJ283,'Multipliers and Adjustments'!$B$68:$AK$68,0))</f>
        <v>1</v>
      </c>
      <c r="AK288" s="134">
        <f>INDEX('Multipliers and Adjustments'!$B$71:$AK$71,MATCH(AK283,'Multipliers and Adjustments'!$B$68:$AK$68,0))</f>
        <v>1</v>
      </c>
    </row>
    <row r="290" spans="1:37" x14ac:dyDescent="0.35">
      <c r="A290" t="s">
        <v>894</v>
      </c>
      <c r="B290" s="49">
        <f>B286*B288</f>
        <v>9942857142857.1445</v>
      </c>
      <c r="C290" s="49">
        <f t="shared" ref="C290:AK290" si="4">C286*C288</f>
        <v>10132166508987.686</v>
      </c>
      <c r="D290" s="49">
        <f t="shared" si="4"/>
        <v>10321475875118.273</v>
      </c>
      <c r="E290" s="49">
        <f t="shared" si="4"/>
        <v>10510785241248.82</v>
      </c>
      <c r="F290" s="49">
        <f t="shared" si="4"/>
        <v>10700094607379.359</v>
      </c>
      <c r="G290" s="49">
        <f t="shared" si="4"/>
        <v>10328130452620.182</v>
      </c>
      <c r="H290" s="49">
        <f t="shared" si="4"/>
        <v>10636990747416.488</v>
      </c>
      <c r="I290" s="49">
        <f t="shared" si="4"/>
        <v>10941852696670.838</v>
      </c>
      <c r="J290" s="49">
        <f t="shared" si="4"/>
        <v>11243088254448.49</v>
      </c>
      <c r="K290" s="49">
        <f t="shared" si="4"/>
        <v>11541024626717.047</v>
      </c>
      <c r="L290" s="49">
        <f t="shared" si="4"/>
        <v>11835950804162.713</v>
      </c>
      <c r="M290" s="49">
        <f t="shared" si="4"/>
        <v>12025260170293.299</v>
      </c>
      <c r="N290" s="49">
        <f t="shared" si="4"/>
        <v>12214569536423.844</v>
      </c>
      <c r="O290" s="49">
        <f t="shared" si="4"/>
        <v>12403878902554.389</v>
      </c>
      <c r="P290" s="49">
        <f t="shared" si="4"/>
        <v>12593188268684.977</v>
      </c>
      <c r="Q290" s="49">
        <f t="shared" si="4"/>
        <v>12782497634815.518</v>
      </c>
      <c r="R290" s="49">
        <f t="shared" si="4"/>
        <v>12971807000946.061</v>
      </c>
      <c r="S290" s="49">
        <f t="shared" si="4"/>
        <v>13161116367076.65</v>
      </c>
      <c r="T290" s="49">
        <f t="shared" si="4"/>
        <v>13350425733207.193</v>
      </c>
      <c r="U290" s="49">
        <f t="shared" si="4"/>
        <v>13539735099337.738</v>
      </c>
      <c r="V290" s="49">
        <f t="shared" si="4"/>
        <v>13729044465468.326</v>
      </c>
      <c r="W290" s="49">
        <f t="shared" si="4"/>
        <v>13918353831598.871</v>
      </c>
      <c r="X290" s="49">
        <f t="shared" si="4"/>
        <v>14107663197729.412</v>
      </c>
      <c r="Y290" s="49">
        <f t="shared" si="4"/>
        <v>14296972563860.002</v>
      </c>
      <c r="Z290" s="49">
        <f t="shared" si="4"/>
        <v>14486281929990.547</v>
      </c>
      <c r="AA290" s="49">
        <f t="shared" si="4"/>
        <v>14675591296121.088</v>
      </c>
      <c r="AB290" s="49">
        <f t="shared" si="4"/>
        <v>14864900662251.68</v>
      </c>
      <c r="AC290" s="49">
        <f t="shared" si="4"/>
        <v>15054210028382.219</v>
      </c>
      <c r="AD290" s="49">
        <f t="shared" si="4"/>
        <v>15243519394512.764</v>
      </c>
      <c r="AE290" s="49">
        <f t="shared" si="4"/>
        <v>15432828760643.352</v>
      </c>
      <c r="AF290" s="49">
        <f t="shared" si="4"/>
        <v>15622138126773.896</v>
      </c>
      <c r="AG290" s="49">
        <f t="shared" si="4"/>
        <v>15811447492904.439</v>
      </c>
      <c r="AH290" s="49">
        <f t="shared" si="4"/>
        <v>16000756859035.029</v>
      </c>
      <c r="AI290" s="49">
        <f t="shared" si="4"/>
        <v>16190066225165.574</v>
      </c>
      <c r="AJ290" s="49">
        <f t="shared" si="4"/>
        <v>16379375591296.113</v>
      </c>
      <c r="AK290" s="49">
        <f t="shared" si="4"/>
        <v>16568684957426.70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30" workbookViewId="0">
      <selection activeCell="C30" sqref="C30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62623903621.103775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25247807242.20755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87871710863.31134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250495614484.4151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313119518105.51892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04330788850.78351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43464631080.62683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82598473310.47009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21732315540.31339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60866157770.15669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51452092689.380074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02904185378.76015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54356278068.1402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05808370757.52029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57260463446.90033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60984400338.90042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64708337230.90048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68432274122.90048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72156211014.9005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275880147906.90063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93902694090.42786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311925240273.9550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329947786457.4823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347970332641.00964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365992878824.53687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380902059806.453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395811240788.36926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10720421770.28552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425629602752.20166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440538783734.1179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09795252177.86407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72861244423.31439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35927236668.76477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98993228914.21515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562059221159.6655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83141857219.4890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93242557994.22589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03343258768.96277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413443959543.69952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423544660318.4363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433645361093.1732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446711320179.28204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59777279265.39093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72843238351.49969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85909197437.60858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98975156523.71741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58372795762.97479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17770435002.23218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77168074241.4894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36565713480.74683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95963352720.00415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41537058672.04651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87110764624.08875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32684470576.13104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78258176528.1734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523831882480.2156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535335186254.27069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546838490028.3257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558341793802.38086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569845097576.4359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581348401350.49097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529886950329.8595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478425499309.22827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426964048288.59692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75502597267.96558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24041146247.33429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7862021252.5128965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6289617002.0103168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4717212751.5077381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144808501.0051579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72404250.502579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27328772194.8114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54657544389.622879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81986316584.434326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09315088779.24576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36643860974.05721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44188648134.63168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51733435295.20615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59278222455.78061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66823009616.35507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4367796776.9295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47336992865.90356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20306188954.8776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93275385043.85162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66244581132.825653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39213777221.79966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31371021777.439735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3528266333.0798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5685510888.719868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7842755444.3599339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1406976103.782665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2813952207.565331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4220928311.347984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5627904415.13066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5602125829.9592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7840897252.633041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90079668675.306778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02318440097.9805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14557211520.654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6795982943.32805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10553628785.54181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4311274627.755554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78068920469.96933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1826566312.18307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45584212154.39683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48861773397.199219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52139334640.00159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55416895882.80397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58694457125.60635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1972018368.40873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5724764708.18716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9477511047.965591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3230257387.744034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76983003727.52247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0735750067.300903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84573994268.30465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88412238469.308411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2250482670.312195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96088726871.31593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99926971072.319702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05240896064.48329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0554821056.6469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15868746048.81052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21182671040.9741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6496596033.1377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497869788.2033863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995739576.406773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493609364.610157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1991479152.81354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6848336911.009052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4000629192.5144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1152921474.019928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8305213755.5253706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457506037.030809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609798318.536249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472179326.4398456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334560334.34344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196941342.247036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059322350.150633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921703358.05422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757794448.610917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7593885539.1676054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0429976629.724295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3266067720.28098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6102158810.837669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7049642852.841148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7997126894.844627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8944610936.84811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9892094978.85158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0839579020.855072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1009174985.49978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61178770950.144501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1348366914.78921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1517962879.4339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1687558844.07864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6184031400.6174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30680503957.1562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35176976513.6950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39673449070.2337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44169921626.77255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924176846.16521609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39341476.93217289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54506107.69912958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69670738.46608633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84835369.2330431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009842252.2121911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019684504.4243822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6029526756.636573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039369008.848764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0049211261.060957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9968581190.04872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9887951119.03649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9807321048.02426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49726690977.01204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9646060905.999817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3241881832.73278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66837702759.465767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0433523686.19873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4029344612.931702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7625165539.66468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62100132431.7317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46575099323.798805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1050066215.86586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5525033107.93293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16907503.7439969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633815007.4879937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3950722511.2319903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5267630014.975987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584537518.7199831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4057126728.308237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1529715937.89649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9002305147.484749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6474894357.07299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43947483566.661255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35157986853.3290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6368490139.9967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578993426.664501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789496713.332250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5773762672.3410244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547525344.682049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7321288017.02307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3095050689.36409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28868813361.7051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3095050689.364098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7321288017.02307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1547525344.682047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773762672.341023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144988447.4277537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289976894.8555074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34965342.2832613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579953789.711014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508841035.6440978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807072828.5152783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105304621.3864584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03536414.257638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701768207.12881935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899547122.4188643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8173941045.9995241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2448334969.580183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722728893.160843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0997122816.74150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5489018281.47122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2391214625.17698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9293410968.8827362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6195607312.5884905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097803656.294244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62709529.302112013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50167623.44168961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7625717.581267208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5083811.720844802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2541905.86042240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896215634.42051208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716972507.53640962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37729380.65230727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58486253.76820487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79243126.88410243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4278753064.5727844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3423002451.6582274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567251838.7436705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711501225.829114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855750612.91455698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8">
        <f>SUMIFS('EPA Data'!$K:$K,'EPA Data'!$C:$C,C$2,'EPA Data'!$D:$D,'Country Selector'!$A$2,'EPA Data'!$L:$L,$B$1,'EPA Data'!$I:$I,"&lt;1500")*unit_conv*'Multipliers and Adjustments'!B75</f>
        <v>632049464478.04028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1607017819750.7925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1984785137957.5391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2444472962752.2534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2869582636442.0752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3376352184624.5122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3876539182281.123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4471506495924.1709</v>
      </c>
    </row>
    <row r="77" spans="1:38" x14ac:dyDescent="0.35">
      <c r="C77" s="148">
        <f>SUM(C3:C74)</f>
        <v>632049464478.03992</v>
      </c>
      <c r="D77" s="148">
        <f t="shared" ref="D77:AL77" si="4">SUM(D3:D74)</f>
        <v>663768751950.93323</v>
      </c>
      <c r="E77" s="148">
        <f t="shared" si="4"/>
        <v>695488039423.82666</v>
      </c>
      <c r="F77" s="148">
        <f t="shared" si="4"/>
        <v>727207326896.72009</v>
      </c>
      <c r="G77" s="148">
        <f t="shared" si="4"/>
        <v>758926614369.61377</v>
      </c>
      <c r="H77" s="148">
        <f t="shared" si="4"/>
        <v>484590179277.57275</v>
      </c>
      <c r="I77" s="148">
        <f t="shared" si="4"/>
        <v>507373042069.1507</v>
      </c>
      <c r="J77" s="148">
        <f t="shared" si="4"/>
        <v>530155904860.7287</v>
      </c>
      <c r="K77" s="148">
        <f t="shared" si="4"/>
        <v>552938767652.30664</v>
      </c>
      <c r="L77" s="148">
        <f t="shared" si="4"/>
        <v>575721630443.88452</v>
      </c>
      <c r="M77" s="148">
        <f t="shared" si="4"/>
        <v>598504493235.46252</v>
      </c>
      <c r="N77" s="148">
        <f t="shared" si="4"/>
        <v>626227920155.95959</v>
      </c>
      <c r="O77" s="148">
        <f t="shared" si="4"/>
        <v>653951347076.45667</v>
      </c>
      <c r="P77" s="148">
        <f t="shared" si="4"/>
        <v>681674773996.95386</v>
      </c>
      <c r="Q77" s="148">
        <f t="shared" si="4"/>
        <v>709398200917.45093</v>
      </c>
      <c r="R77" s="148">
        <f t="shared" si="4"/>
        <v>737121627837.94788</v>
      </c>
      <c r="S77" s="148">
        <f t="shared" si="4"/>
        <v>762759672476.17444</v>
      </c>
      <c r="T77" s="148">
        <f t="shared" si="4"/>
        <v>788397717114.40088</v>
      </c>
      <c r="U77" s="148">
        <f t="shared" si="4"/>
        <v>814035761752.62732</v>
      </c>
      <c r="V77" s="148">
        <f t="shared" si="4"/>
        <v>839673806390.85388</v>
      </c>
      <c r="W77" s="148">
        <f t="shared" si="4"/>
        <v>865311851029.08032</v>
      </c>
      <c r="X77" s="148">
        <f t="shared" si="4"/>
        <v>895874741270.61157</v>
      </c>
      <c r="Y77" s="148">
        <f t="shared" si="4"/>
        <v>926437631512.14282</v>
      </c>
      <c r="Z77" s="148">
        <f t="shared" si="4"/>
        <v>957000521753.67395</v>
      </c>
      <c r="AA77" s="148">
        <f t="shared" si="4"/>
        <v>987563411995.20532</v>
      </c>
      <c r="AB77" s="148">
        <f t="shared" si="4"/>
        <v>1018126302236.7366</v>
      </c>
      <c r="AC77" s="148">
        <f t="shared" si="4"/>
        <v>1048292203807.6743</v>
      </c>
      <c r="AD77" s="148">
        <f t="shared" si="4"/>
        <v>1078458105378.6123</v>
      </c>
      <c r="AE77" s="148">
        <f t="shared" si="4"/>
        <v>1108624006949.5503</v>
      </c>
      <c r="AF77" s="148">
        <f t="shared" si="4"/>
        <v>1138789908520.4883</v>
      </c>
      <c r="AG77" s="148">
        <f t="shared" si="4"/>
        <v>1168955810091.4263</v>
      </c>
      <c r="AH77" s="148">
        <f t="shared" si="4"/>
        <v>1204837841222.5171</v>
      </c>
      <c r="AI77" s="148">
        <f t="shared" si="4"/>
        <v>1240719872353.6082</v>
      </c>
      <c r="AJ77" s="148">
        <f t="shared" si="4"/>
        <v>1276601903484.6995</v>
      </c>
      <c r="AK77" s="148">
        <f t="shared" si="4"/>
        <v>1312483934615.79</v>
      </c>
      <c r="AL77" s="148">
        <f t="shared" si="4"/>
        <v>1348365965746.8813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0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topLeftCell="A30" workbookViewId="0">
      <selection activeCell="C32" sqref="C32"/>
    </sheetView>
  </sheetViews>
  <sheetFormatPr defaultColWidth="9.1796875" defaultRowHeight="14.5" x14ac:dyDescent="0.35"/>
  <cols>
    <col min="1" max="2" width="24.26953125" style="12" customWidth="1"/>
    <col min="3" max="38" width="8.7265625" style="134" customWidth="1"/>
    <col min="39" max="16384" width="9.1796875" style="134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821393653.75043201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28941442.07239687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836489230.39436162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844037018.71632648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851584807.03829134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1746219625.0625679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1773860512.0514164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801501399.0402648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829142286.0291133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1856783173.0179617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1884424060.0068102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1925105033.8289099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965786007.6510093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2006466981.473109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2047147955.2952089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2087828929.1173081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2126205616.7313097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2164582304.3453102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2202958991.959311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2241335679.5733123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2279712367.1873131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2328667437.8291888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2377622508.4710636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426577579.1129389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2475532649.7548146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2524487720.3966899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570181490.6435475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2615875260.8904052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2661569031.1372628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2707262801.3841209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2752956571.6309786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797918535.5597978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842880499.4886169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887842463.4174366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932804427.3462558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977766391.275075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42342373.91502404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73873899.13201922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05405424.34901443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36936949.56600964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68468474.78300482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361278473.81712145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722556947.63424289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083835421.4513643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1445113895.2684858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806392369.085606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8769931744.0456371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5733471119.005669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22697010493.965702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29660549868.925728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36624089243.885765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80629087.98456960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61258175.96913922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41887263.95370883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22516351.9382784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819408415.8249901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849850567.50687218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880292719.18875444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910734870.87063658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941177022.55251884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971619174.23440111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827244982.3787842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6682870790.5231676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9538496598.667551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2394122406.811934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5249748214.956318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7481386694.97017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9713025174.98402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1944663654.997879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4176302135.011734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6407940615.02558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7164842701.17802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7921744787.33045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8678646873.482891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9435548959.63533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0192451045.787766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76793958644.33606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323395466242.8842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69996973841.43256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16598481439.9808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763199989038.52917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768210580341.7440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773221171644.95886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778231762948.17358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783242354251.38843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788252945554.6032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57726117924.17493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63310728633.4334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368895339342.6918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74479950051.95032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80064560761.2088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83846585786.28809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735362394572.8383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686878203359.38879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38394012145.93896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89909820932.4893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541425629719.03949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552517710744.16101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63609791769.2824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74701872794.4039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585793953819.52551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596886034844.64685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95169952818.8844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793453870793.1218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891737788767.35938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990021706741.5966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088305624715.8342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109945701551.6643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131585778387.4946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153225855223.3247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174865932059.1553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196506008894.9856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069830937228.0759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943155865561.1661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816480793894.25659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689805722227.34705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563130650560.43738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576235767429.01355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589340884297.58972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602446001166.16577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615551118034.7418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628656234903.31799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430057508.9583039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881188846.3097019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332320183.6610999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783451521.0124977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234582858.363895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393740142.3349974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68456781236.805275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35519822331.27554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02582863425.74585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269645904520.21609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36708945614.68634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46241147246.4385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55773348878.19073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65305550509.94287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374837752141.69513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384369953773.44727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07501083447.9533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30632213122.4592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53763342796.96515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76894472471.47113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5602145.97708846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71413305.813180819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17224465.64927316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63035625.48536551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08846785.32145786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54657945.15755025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03726356.1260401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52794767.09453014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01863178.06302011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50931589.03151005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55658857288.308372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57426457978.468552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59194058668.62873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0961659358.78890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2729260048.94908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1092318677.9256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06778845770.32549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82465372862.725342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58151899955.125198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3838427047.52505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9524954139.9249096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9336325929.730472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147697719.5360374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8959069509.3416023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8770441299.147167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8581813088.952731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583278079.430630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6584743069.9085293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5586208060.386426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587673050.864326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589138041.3422246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785146944.278457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981155847.214689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177164750.150921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373173653.0871534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569182556.02338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6232281438.982979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87895380321.94256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29558479204.90218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71221578087.8617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12884676970.8213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19960175894.5704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27035674818.3194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34111173742.0684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41186672665.8175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48262171589.5666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457235399.5390711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72355197.798625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487474996.058178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02594794.317732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517714592.577286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115544107.7494245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8634086282.86360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4152628457.977791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9671170633.09196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5189712808.2061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30708254983.320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36079202554.1715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41450150125.02277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46821097695.8740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52192045266.72519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57562992837.57642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1000664153.10406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64438335468.63174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67876006784.1594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71313678099.687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74751349415.2147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78842091905.6422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82932834396.0697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87023576886.4971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91114319376.92462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95205061867.35208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57985027705.68698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0764993544.0218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3544959382.35678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6324925220.69167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9104891059.0265789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286224688.209062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5467558317.391546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648891946.5740309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830225575.75651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559204.93899933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185292647.673070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29828469.246024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274364290.818976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318900112.3919301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363435933.9648829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4894294034.2675905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380375168.9138327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866456303.5600758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6352537438.206317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838618572.8525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7324699707.498802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6249800166.310308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5174900625.1218138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100001083.933319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025101542.744824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950202001.5563307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562293649.895671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174385298.235012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786476946.5743539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98568594.9136947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0660243.25303590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450343184.6608593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890026126.06868267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329709067.476506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769392008.884329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209074950.2921534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234575502.6846099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260076055.077067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285576607.4695249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311077159.861981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336577712.254438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370506809.574794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404435906.895149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438365004.2155042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472294101.535859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506223198.856214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27899.5417433601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85876.55773164821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043853.573719936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201830.589708224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359807.605696512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3084954.880442860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3165140.7112615937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3245326.542080326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3325512.372899060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405698.203717794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3485884.0345365275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3875702.734464386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4265521.4343922427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4655340.1343201017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045158.834247959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5434977.5341758169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16068958.0009165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26702938.46765721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237336918.9343979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647970899.4011388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058604879.8678794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648053531.734798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37502183.6017177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826950835.46863663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416399487.33555585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848139.2024750616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085801.366524057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4323463.5305730533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3561125.694622049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798787.858671044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036450.022720039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629160.018176032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221870.013632023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814580.009088016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07290.00454400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72635.5064128002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509119.891124160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645604.275835520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782088.6605468802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918573.045258240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4176982.265861740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583241.9037856599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4989501.5417095805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395761.1796335001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5802020.817557420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208280.455481340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877053.7024254007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545826.9493694622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214600.1963135228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4883373.443257582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552146.6902016439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081786.0614554342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611425.4327092255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141064.803963016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670704.1752168071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200343.5464705979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51158753985.8848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02315307628.22322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53471861270.5616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04628414912.8999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55784968555.23834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62128687763.57846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68472406971.91861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74816126180.25864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81159845388.59875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87503564596.938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95285279826.6698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03066995056.40082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310848710286.13177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318630425515.8627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326412140745.5937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441919433.57643205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53923234.9917042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65927036.4069764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7930837.82224867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89934639.237520888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939954.2378054569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741607.149179490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543260.0605535256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344912.97192755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146565.8833015934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48218.7946756282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0092001011.29754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0181053803.8004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0270106596.30327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60359159388.8061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00448212181.30905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05866048721.2254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11283885261.1418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16701721801.05826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22119558340.9747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27537394880.89111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82687901611.5464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37838408342.20172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92988915072.857025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8139421803.51233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289928534.1676502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029508124.4053354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769087714.6430211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508667304.8807063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248246895.1183915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987826485.3560762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646472185.3423202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305117885.3285644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963763585.31480825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622409285.30105209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81054985.28729588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69146678705.74705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70538323156.200943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71929967606.654816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73321612057.10870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713256507.562576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54686101230.51465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58857499256.93784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63028897283.36099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67200295309.78418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71371693336.2073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75543091362.63049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40711599031.5996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05880106700.5688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71048614369.53794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6217122038.50710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385629707.4762695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108503765.9810154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831377824.48576152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554251882.99050772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7125941.4952538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46952329.23673845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93904658.473476917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40856987.7102153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87809316.94695383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34761646.18369231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87809316.9469538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40856987.71021536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93904658.473476917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46952329.23673845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85266.3505513600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05692062.94712758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10898859.54370379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16105656.1402800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21312452.73685622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70170368.4909261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56136294.79274094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642102221.09455574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28068147.3963704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14034073.69818521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51299.5673146965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02599.13462939317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453898.70194408979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605198.26925878634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756497.83657348296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9614665.255066417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78472832.673559353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17331000.09205228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56189167.5105452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95047334.9290381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56037867.94323054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17028400.957422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78018933.971615255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9009466.9858076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34109.0753235282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68218.15064705641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402327.22597058461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536436.30129411281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670545.37661764096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1552022.657980599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2433499.93934354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93314977.220706522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24196454.50206947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55077931.78343245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24062345.42674594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93046759.070059463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2031172.713372983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1015586.35668649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16462.7820378502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232925.56407570041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49388.34611355059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65851.12815140083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582313.91018925095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24727381.149382025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8872448.38857480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73017515.62776757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97162582.866960347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21307650.1061531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97046120.084922493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72784590.063691869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8523060.042461231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24261530.021230616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29297.58415536003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34146.9889868480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38996.39381833602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43845.79864982405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48695.2034813120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15339.04458479921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8120510.329425216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5725681.614265628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3330852.899106041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70936024.18394646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88541195.468786865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70832956.375029489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53124717.281272128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5416478.187514752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7708239.093757376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32847258.246867627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65694516.493735254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98541774.740602881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31389032.9874705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64236291.2343381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69597450.749900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74958610.2654631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80319769.78102571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5680929.2965881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91042088.81215072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97522750.58416525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4003412.3561798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10484074.12819433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16964735.9002088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23445397.67222342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23252053260.80304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24137339117.93654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25022624975.0700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25907910832.2034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26793196689.3369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59511364281.74365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63133847743.58856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66756331205.43347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70378814667.27838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74001298129.1232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77623781590.968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83136645593.54749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88649509596.12683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94162373598.70605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99675237601.2854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305188101603.86469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309442068831.06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313696036058.2553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317950003285.4506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22203970512.64587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326457937739.84125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331154081986.48706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35850226233.13293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40546370479.77875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345242514726.4246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349938658973.070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354005300035.98462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358071941098.89886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362138582161.81293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366205223224.72717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370271864287.64136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75652311436.4101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381032758585.17889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386413205733.9476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391793652882.7163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397174100031.4851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31326.27865824004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77108891.91338295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753786457.5481077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130464023.1828325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507141588.817557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828933968.2123814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063224816.4267535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297515664.6411262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531806512.855498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766097361.06987011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88209.28424225014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99973.4776094855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11737.6709767210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23501.86434395646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35266.0577111919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47030.2510784273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57624.2008627419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68218.1506470564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78812.10043137096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9406.050215685478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789821755.3639541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3579643510.7279081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5369465266.0918627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7159287021.4558163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8949108776.8197708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9228573449.612264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9508038122.4047585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9787502795.1972542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0066967467.98974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0346432140.78224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5679598560.338944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5414596123.8191395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5149593687.299334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4884591250.7795296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4619588814.2597256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8850862175.2978573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7995000508.18677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7139138841.0757017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6283277173.9646244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5427415506.8535471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4571553839.7424698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4771922589.8256254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4972291339.908781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5172660089.9919367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5373028840.0750923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5573397590.1582479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774518698.922349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5975639807.686451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6176760916.4505529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6377882025.21465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6579003133.978755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6817625942.1963243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7056248750.413892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7294871558.6314611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7533494366.8490295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7772117175.0665989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6217888443.021944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4663659710.9772902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109430978.9326367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555202246.887982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973514.84332823439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919007.46431096457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864500.08529369452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809992.7062764245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55485.3272591545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700977.9482418845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00887856.7255968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01775713.45119369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202663570.176790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603551426.9023874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4074098961.2317314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3259364224.5556207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444629487.8795099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629894751.203399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815160014.52728891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425277.85117858549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475899.73249564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26521.61381269444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577143.49512974883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627765.3764468033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678387.25776385784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40529.93163041188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02672.60549696605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564815.27936351998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26957.95323007414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489100.62709662819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7023265.398425604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3557430.16975458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20091594.941083558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26625759.712412532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33159924.483741507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34137249.17706088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35114573.87038026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36091898.563699633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37069223.257019013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38046547.950338386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39131008.605946094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40215469.26155380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41299929.917161502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42384390.572769217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43468851.228376918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723933571.4839842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404623991.7115927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085314411.9392011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66004832.1668096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46695252.39441806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258916216.99104795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07165742.8157465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55415268.64044505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03664794.46514356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51914320.289842121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63846.11454064582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80048.43103357073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96250.74752649566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212453.06401942062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28655.38051234555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244857.69700527046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5782542.9339360138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1320228.170866758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6857913.407797504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22395598.644728247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27933283.881658994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22346627.105327193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16759970.328995395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11173313.552663596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5586656.7763318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2214569497.5893216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771688383.0507967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28807268.5122716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885926153.97374654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443045039.4352215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333183.57747579477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2797642148.0923228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5594951112.6071701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8392260077.1220179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1189569041.636864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3986878006.151712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1194265900.916084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8401653795.6804543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5609041690.4448261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2816429585.2091961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3817479.973567102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9053983.978853684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4290487.98414026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9526991.989426840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4763495.994713419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59504215.15209585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319008430.30419171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478512645.45628756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638016860.60838342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797521075.76047921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2372108837.8733382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3946696599.9861975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5521284362.0990562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7095872124.211916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8670459886.3247757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8922827102.7487545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9175194319.1727352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9427561535.5967178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9679928752.020696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9932295968.4446774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396067943.905483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536735617.0095513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677403290.113619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818070963.2176876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958738636.3217559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4267123047.4759192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299165743.9024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331208440.3288803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4363251136.7553596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4395293833.181840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4427336529.608321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5623260051.3419781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6819183573.0756359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8015107094.8092947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9211030616.5429516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0406954138.276608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0636556753.9781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0866159369.679594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1095761985.381084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1325364601.082579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1554967216.784069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1680606202.80164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1806245188.819227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1931884174.836807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2057523160.854385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2183162146.871964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9749706067.4216785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7316249987.9713898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882793908.521103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449337829.0708165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5881749.620530464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20352952.547217935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4824155.473905407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29295358.400592875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33766561.327280343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38237764.253967822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6726204.2284752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70065619.14749378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133405034.06651235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96744448.98553094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260083863.90454951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657370095.99429274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525896076.79543412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94422057.59657556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262948038.39771703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31474019.19885851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961646931.8932831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3923293863.7865663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5884940795.6798496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7846587727.5731325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9808234659.4664154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7846587727.5731325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5884940795.6798496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3923293863.7865672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961646931.8932836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2638168.9897854747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5276337.9795709495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7914506.969356426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0552675.959141899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13190844.948927373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149408684.2351027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2285626523.5212779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3421844362.8074527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4558062202.0936279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5694280041.3798037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5769961642.4301109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5845643243.4804173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5921324844.5307255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5997006445.5810318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6072688046.63134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84723932.85481596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507699996.23297918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30676059.6111424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953652122.9893055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176628186.3674688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2844748786.6549354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2919759964.4894519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2994771142.3239689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3069782320.1584854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3144793497.9930024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3219804675.8275185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3206335192.0833769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3192865708.3392344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3179396224.5950923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165926740.8509498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152457257.1068082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5261780438.2975082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7371103619.4882088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9480426800.6789074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11589749981.869608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13699073163.060307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13184532893.958727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12669992624.857143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2155452355.755562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1640912086.653978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1126371817.552395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1249650762.591654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1372929707.630911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1496208652.670168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1619487597.709425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1742766542.74868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1913446409.411659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2084126276.074635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2254806142.737612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2425486009.400587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2596165876.063564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232653282.582784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86122626.0662272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139591969.54967043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93061313.033113614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46530656.516556807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50312.497000763076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100624.99400152615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150937.49100228923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201249.9880030523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251562.48500381538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308106.4296343438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364650.3742648717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6421194.3188954005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8477738.263525929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0534282.208156457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721854669.44107616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433175056.673996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2144495443.9069157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855815831.1398358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3567136218.3727555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3608591763.9781203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3650047309.5834851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3691502855.1888504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3732958400.7942147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3774413946.39958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3829222879.0029931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3884031811.6064062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3938840744.2098193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3993649676.8132324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4048458609.416646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6653476.07807041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93306952.156140819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39960428.23421124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86613904.31228164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474124808.81808656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622772667.34147251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771420525.86485875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920068384.38824475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068716242.9116309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217364101.4350166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035168227.8753635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852972354.31571031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670776480.7560569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488580607.19640356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306384733.63675028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245136167.7573111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83887601.87787187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22639035.99843265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61390470.118993454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41904.2395542342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113523.39164338738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85142.543732540536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56761.695821693698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8380.847910846849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3227912.5102459812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6455825.0204919623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9683737.5307379439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2911650.040983925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6139562.551229905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19666777.57077049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23193992.59031105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326721207.60985166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430248422.62939221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533775637.64893281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537894937.95297587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542014238.2570188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546133538.56106174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550252838.86510479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554372139.16914773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562396865.57898653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570421591.98882544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578446318.39866424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586471044.80850303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594495771.21834195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601404402.88878262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608313034.55922353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615221666.22966421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622130297.90010512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629038929.57054579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503231143.65643674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377423357.74232751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251615571.82821831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125807785.9141091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963732395.32113612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974431502.51638293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985130609.7116295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995829716.90687644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006528824.102123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2067554398.9207113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1654043519.136569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240532639.3524268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827021759.56828463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413510879.78414232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67200292.57581937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334400585.15163875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501600877.72745806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668801170.30327749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836001462.87909675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729260903.30165792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622520343.72421908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515779784.14678013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409039224.56934136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302298664.99190247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521831576.46495014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741364487.9379977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960897399.41104543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180430310.884093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399963222.3571408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360462555.8733432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320961889.3895457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281461222.9057481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241960556.4219506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202459889.938153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368039006.5236905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533618123.1092274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699197239.6947646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864776356.280302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2030355472.865839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86023.511585200016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68818.80926816001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51614.10695112001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34409.404634080005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17204.702317040003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1846.149144587271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43692.298289174541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65538.447433761801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87384.596578349083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09230.74572293634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87384.596578349083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65538.447433761801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43692.298289174534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21846.149144587267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188801312.82203832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77602625.64407665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566403938.46611488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755205251.28815329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944006564.11019158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755205251.28815329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566403938.46611488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77602625.64407665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88801312.82203826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68602880.373343095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37205760.74668619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205808641.12002927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274411521.49337238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343014401.86671549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347998894.92549223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352983387.98426908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357967881.04304594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362952374.10182267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367936867.16059953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296091.4464211392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2592182.892842278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3888274.3392634178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5184365.7856845567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3171775.415337842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0537420.332270272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7903065.249202705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5268710.166135136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634355.08306756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53708283.60318726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907416567.20637453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361124850.8095617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814833134.412749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4610896578.4793558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3689920165.050164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2768943751.6209717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847967338.1917796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926990924.7625869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6014511.3333942872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4811609.0667154295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608706.8000365724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2405804.5333577148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202902.2666788574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2998154.9100998645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5996309.8201997289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8994464.730299592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1992619.640399458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4990774.55049932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683542236.065117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346833788.8520939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010125341.6390705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673416894.42604697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36708447.2130236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2570866.7143376996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5141733.4286753992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7712600.1430131001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0283466.857350798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2854333.571688499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0283466.857350798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7712600.1430131001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5141733.4286754001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570866.7143377005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540648359.3322949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5081296718.6645899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7621945077.9968843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10162593437.32918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2703241796.661474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36556017.39883208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673112034.79766417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009668052.1964962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346224069.5953283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3420314429.2779493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3165247966.9048095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2910181504.5316701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2655115042.1585302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2400048579.7853899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2144982117.4122505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1715985693.9298003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1286989270.4473503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857992846.96490014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428996423.48245007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2209265.044172782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4418530.088345564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6627795.1325183464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8837060.1766911279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11046325.220863912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206529823.9802279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4402013322.7395906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6597496821.4989548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8792980320.258316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0988463819.017683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8790771055.2141457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6593078291.4106092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4395385527.6070728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197692763.8035364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852865051.4781122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482292041.1824899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111719030.8868673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741146020.5912447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370573010.29562235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832413921.9229567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664827843.8459134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5497241765.7688713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7329655687.6918268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9162069609.6147842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8087711734.5634699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7013353859.5121555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5938995984.4608421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4864638109.4095278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3790280234.3582134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3832067186.0563908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3873854137.7545671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915641089.452744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3957428041.1509209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3999214992.8490973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5107809022.1863203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6216403051.5235415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7324997080.8607635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8433591110.1979847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9542185139.5352077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7633748111.6281672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5725311083.7211246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3816874055.8140836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1908437027.9070418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118899993.5984643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895119994.87877142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671339996.15907848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47559997.43938559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223779998.7196928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1617360664.9100854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3234721329.8201709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4852081994.7302561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6469442659.640341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8086803324.5504284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7327175688.0660248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6567548051.5816231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5807920415.0972195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5048292778.6128178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4288665142.1284146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3430932113.7027316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2573199085.2770491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1715466056.8513663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857733028.42568314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02361.85668672004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804723.7133734400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207085.5700601602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609447.4267468802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4089078.7657075212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3271263.0125660165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2453447.2594245123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635631.5062830078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817815.7531415039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368696715.2657254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2737393430.5314507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4106090145.7971754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5474786861.0629015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6843483576.3286266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5474786861.0629015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106090145.7971754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2737393430.5314507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368696715.2657249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907571598.70650232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1815143197.4130046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2722714796.1195064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3630286394.8260093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4537857993.5325117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4603799535.9659224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4669741078.399332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735682620.8327427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4801624163.2661524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4867565705.69956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224370669.5735456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448741339.14709121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673112008.72063684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897482678.29418242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2280209531.1810527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824167624.9448421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1368125718.7086318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912083812.47242105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456041906.23621053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1538935.6892101092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3077871.3784202184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4616807.0676303273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6155742.7568404367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7694678.4460505461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6155742.7568404367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4616807.0676303273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3077871.3784202184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1538935.6892101087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473164488.59656757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946328977.19313514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419493465.7897029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1892657954.3862703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365822442.9828382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2350854308.5992193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2335886174.215601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2320918039.8319821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2305949905.4483638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2290981771.0647449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1832785416.8517962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1374589062.6388471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916392708.42589819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458196354.2129491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505370697.91439801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1010741395.828796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1516112093.7431941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021482791.6575921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2526853489.5719905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2554711475.038321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2582569460.5046525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2610427445.970983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2638285431.437314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2666143416.9036446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2132914733.5229156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599686050.1421866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1066457366.7614578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533228683.3807289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186483343.13179201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149186674.50543359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111890005.87907521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74593337.25271681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37296668.626358412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571822018.95044005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143644037.9008801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715466056.85132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287288075.8017602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2859110094.7522001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287288075.8017602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715466056.8513203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143644037.9008803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571822018.95044017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1235350.2877453158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2470700.5754906316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3706050.8632359477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4941401.1509812633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6176751.4387265788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4941401.1509812633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3706050.8632359472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2470700.5754906312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1235350.2877453156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483453875.17713249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966907750.35426497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1450361625.5313973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1933815500.7085299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2417269375.8856626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1933815500.7085299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1450361625.5313973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966907750.35426509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483453875.17713255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605047679.46843839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1210095358.9368768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1815143038.4053152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2420190717.8737535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3025238397.3421922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3069199460.9661641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3113160524.5901365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3157121588.214108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3201082651.8380804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3245043715.4620523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518444679.8835187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1036889359.7670374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1555334039.6505561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2073778719.5340748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2592223399.417594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073778719.5340748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555334039.6505563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036889359.7670376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518444679.88351893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37395112.682144001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74790225.364288002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112185338.046432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49580450.728576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380034932.90581065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304027946.3246485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228020959.7434864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152013973.16232428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76006986.58116214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548568895.72139728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097137791.4427946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1645706687.164192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2194275582.8855891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2742844478.6069865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2194275582.8855891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645706687.1641917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097137791.4427943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548568895.72139704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4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.63180907665779718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1379840210936.9246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1522942394957.0674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1719944421049.2173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1902424250380.8403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2095027737706.1064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2275032088607.6665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2497689313813.6499</v>
      </c>
    </row>
    <row r="77" spans="1:38" x14ac:dyDescent="0.35">
      <c r="C77" s="134">
        <f>SUM(C3:C74)/unit_conv</f>
        <v>0.63180907665779762</v>
      </c>
      <c r="D77" s="148">
        <f t="shared" ref="D77:AL77" si="4">SUM(D3:D74)</f>
        <v>641259754209.01941</v>
      </c>
      <c r="E77" s="148">
        <f t="shared" si="4"/>
        <v>650710431760.24158</v>
      </c>
      <c r="F77" s="148">
        <f t="shared" si="4"/>
        <v>660161109311.46362</v>
      </c>
      <c r="G77" s="148">
        <f t="shared" si="4"/>
        <v>669611786862.68616</v>
      </c>
      <c r="H77" s="148">
        <f t="shared" si="4"/>
        <v>1380220245869.8306</v>
      </c>
      <c r="I77" s="148">
        <f t="shared" si="4"/>
        <v>1408764675687.2781</v>
      </c>
      <c r="J77" s="148">
        <f t="shared" si="4"/>
        <v>1437309105504.7256</v>
      </c>
      <c r="K77" s="148">
        <f t="shared" si="4"/>
        <v>1465853535322.1733</v>
      </c>
      <c r="L77" s="148">
        <f t="shared" si="4"/>
        <v>1494397965139.6204</v>
      </c>
      <c r="M77" s="148">
        <f t="shared" si="4"/>
        <v>1522942394957.0674</v>
      </c>
      <c r="N77" s="148">
        <f t="shared" si="4"/>
        <v>1562342800175.4973</v>
      </c>
      <c r="O77" s="148">
        <f t="shared" si="4"/>
        <v>1601743205393.9275</v>
      </c>
      <c r="P77" s="148">
        <f t="shared" si="4"/>
        <v>1641143610612.3572</v>
      </c>
      <c r="Q77" s="148">
        <f t="shared" si="4"/>
        <v>1680544015830.7874</v>
      </c>
      <c r="R77" s="148">
        <f t="shared" si="4"/>
        <v>1719944421049.2173</v>
      </c>
      <c r="S77" s="148">
        <f t="shared" si="4"/>
        <v>1756440386915.5427</v>
      </c>
      <c r="T77" s="148">
        <f t="shared" si="4"/>
        <v>1792936352781.8672</v>
      </c>
      <c r="U77" s="148">
        <f t="shared" si="4"/>
        <v>1829432318648.1912</v>
      </c>
      <c r="V77" s="148">
        <f t="shared" si="4"/>
        <v>1865928284514.5149</v>
      </c>
      <c r="W77" s="148">
        <f t="shared" si="4"/>
        <v>1902424250380.8411</v>
      </c>
      <c r="X77" s="148">
        <f t="shared" si="4"/>
        <v>1941463392525.7773</v>
      </c>
      <c r="Y77" s="148">
        <f t="shared" si="4"/>
        <v>1980502534670.7131</v>
      </c>
      <c r="Z77" s="148">
        <f t="shared" si="4"/>
        <v>2019541676815.6511</v>
      </c>
      <c r="AA77" s="148">
        <f t="shared" si="4"/>
        <v>2058580818960.5879</v>
      </c>
      <c r="AB77" s="148">
        <f t="shared" si="4"/>
        <v>2097619961105.5244</v>
      </c>
      <c r="AC77" s="148">
        <f t="shared" si="4"/>
        <v>2133650955501.6733</v>
      </c>
      <c r="AD77" s="148">
        <f t="shared" si="4"/>
        <v>2169681949897.8245</v>
      </c>
      <c r="AE77" s="148">
        <f t="shared" si="4"/>
        <v>2205712944293.9731</v>
      </c>
      <c r="AF77" s="148">
        <f t="shared" si="4"/>
        <v>2241743938690.124</v>
      </c>
      <c r="AG77" s="148">
        <f t="shared" si="4"/>
        <v>2277774933086.2729</v>
      </c>
      <c r="AH77" s="148">
        <f t="shared" si="4"/>
        <v>2321757809231.7495</v>
      </c>
      <c r="AI77" s="148">
        <f t="shared" si="4"/>
        <v>2365740685377.2266</v>
      </c>
      <c r="AJ77" s="148">
        <f t="shared" si="4"/>
        <v>2409723561522.6997</v>
      </c>
      <c r="AK77" s="148">
        <f t="shared" si="4"/>
        <v>2453706437668.1758</v>
      </c>
      <c r="AL77" s="148">
        <f t="shared" si="4"/>
        <v>2497689313813.6514</v>
      </c>
    </row>
    <row r="78" spans="1:38" x14ac:dyDescent="0.35">
      <c r="C78" s="45" t="b">
        <f>C76=C77</f>
        <v>0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1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2" sqref="A2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08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291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8" t="b">
        <v>1</v>
      </c>
      <c r="E188" s="22">
        <v>1</v>
      </c>
      <c r="F188" s="22">
        <v>1</v>
      </c>
      <c r="G188" s="125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30" workbookViewId="0">
      <selection activeCell="C32" sqref="C32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